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tiff" ContentType="image/tif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4.xml" ContentType="application/vnd.openxmlformats-officedocument.drawingml.chartshapes+xml"/>
  <Override PartName="/xl/drawings/drawing5.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8.xml" ContentType="application/vnd.openxmlformats-officedocument.drawingml.chartshapes+xml"/>
  <Override PartName="/xl/drawings/drawing9.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10.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11.xml" ContentType="application/vnd.openxmlformats-officedocument.drawingml.chartshapes+xml"/>
  <Override PartName="/xl/drawings/drawing12.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13.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4.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5.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6.xml" ContentType="application/vnd.openxmlformats-officedocument.drawingml.chartshapes+xml"/>
  <Override PartName="/xl/drawings/drawing17.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8.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9.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20.xml" ContentType="application/vnd.openxmlformats-officedocument.drawingml.chartshapes+xml"/>
  <Override PartName="/xl/drawings/drawing21.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2.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3.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24.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25.xml" ContentType="application/vnd.openxmlformats-officedocument.drawingml.chartshapes+xml"/>
  <Override PartName="/xl/drawings/drawing26.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27.xml" ContentType="application/vnd.openxmlformats-officedocument.drawingml.chartshapes+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28.xml" ContentType="application/vnd.openxmlformats-officedocument.drawingml.chartshapes+xml"/>
  <Override PartName="/xl/drawings/drawing29.xml" ContentType="application/vnd.openxmlformats-officedocument.drawing+xml"/>
  <Override PartName="/xl/charts/chart20.xml" ContentType="application/vnd.openxmlformats-officedocument.drawingml.chart+xml"/>
  <Override PartName="/xl/drawings/drawing30.xml" ContentType="application/vnd.openxmlformats-officedocument.drawingml.chartshapes+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31.xml" ContentType="application/vnd.openxmlformats-officedocument.drawingml.chartshapes+xml"/>
  <Override PartName="/xl/drawings/drawing32.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33.xml" ContentType="application/vnd.openxmlformats-officedocument.drawingml.chartshapes+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34.xml" ContentType="application/vnd.openxmlformats-officedocument.drawingml.chartshapes+xml"/>
  <Override PartName="/xl/drawings/drawing35.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36.xml" ContentType="application/vnd.openxmlformats-officedocument.drawingml.chartshapes+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37.xml" ContentType="application/vnd.openxmlformats-officedocument.drawingml.chartshapes+xml"/>
  <Override PartName="/xl/drawings/drawing38.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41.xml" ContentType="application/vnd.openxmlformats-officedocument.drawingml.chartshapes+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42.xml" ContentType="application/vnd.openxmlformats-officedocument.drawingml.chartshapes+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43.xml" ContentType="application/vnd.openxmlformats-officedocument.drawing+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46.xml" ContentType="application/vnd.openxmlformats-officedocument.drawingml.chartshapes+xml"/>
  <Override PartName="/xl/charts/chart34.xml" ContentType="application/vnd.openxmlformats-officedocument.drawingml.chart+xml"/>
  <Override PartName="/xl/drawings/drawing47.xml" ContentType="application/vnd.openxmlformats-officedocument.drawingml.chartshapes+xml"/>
  <Override PartName="/xl/charts/chart35.xml" ContentType="application/vnd.openxmlformats-officedocument.drawingml.chart+xml"/>
  <Override PartName="/xl/drawings/drawing48.xml" ContentType="application/vnd.openxmlformats-officedocument.drawingml.chartshapes+xml"/>
  <Override PartName="/xl/charts/chart36.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49.xml" ContentType="application/vnd.openxmlformats-officedocument.drawingml.chartshapes+xml"/>
  <Override PartName="/xl/drawings/drawing50.xml" ContentType="application/vnd.openxmlformats-officedocument.drawing+xml"/>
  <Override PartName="/xl/charts/chart37.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51.xml" ContentType="application/vnd.openxmlformats-officedocument.drawingml.chartshapes+xml"/>
  <Override PartName="/xl/charts/chart38.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52.xml" ContentType="application/vnd.openxmlformats-officedocument.drawingml.chartshapes+xml"/>
  <Override PartName="/xl/drawings/drawing53.xml" ContentType="application/vnd.openxmlformats-officedocument.drawing+xml"/>
  <Override PartName="/xl/charts/chart39.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54.xml" ContentType="application/vnd.openxmlformats-officedocument.drawingml.chartshapes+xml"/>
  <Override PartName="/xl/charts/chart40.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55.xml" ContentType="application/vnd.openxmlformats-officedocument.drawingml.chartshapes+xml"/>
  <Override PartName="/xl/drawings/drawing56.xml" ContentType="application/vnd.openxmlformats-officedocument.drawing+xml"/>
  <Override PartName="/xl/charts/chart41.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57.xml" ContentType="application/vnd.openxmlformats-officedocument.drawingml.chartshapes+xml"/>
  <Override PartName="/xl/charts/chart42.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43.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60.xml" ContentType="application/vnd.openxmlformats-officedocument.drawingml.chartshapes+xml"/>
  <Override PartName="/xl/charts/chart44.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61.xml" ContentType="application/vnd.openxmlformats-officedocument.drawingml.chartshapes+xml"/>
  <Override PartName="/xl/drawings/drawing62.xml" ContentType="application/vnd.openxmlformats-officedocument.drawing+xml"/>
  <Override PartName="/xl/charts/chart45.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63.xml" ContentType="application/vnd.openxmlformats-officedocument.drawingml.chartshapes+xml"/>
  <Override PartName="/xl/charts/chart46.xml" ContentType="application/vnd.openxmlformats-officedocument.drawingml.chart+xml"/>
  <Override PartName="/xl/charts/style41.xml" ContentType="application/vnd.ms-office.chartstyle+xml"/>
  <Override PartName="/xl/charts/colors41.xml" ContentType="application/vnd.ms-office.chartcolorstyle+xml"/>
  <Override PartName="/xl/drawings/drawing64.xml" ContentType="application/vnd.openxmlformats-officedocument.drawingml.chartshapes+xml"/>
  <Override PartName="/xl/drawings/drawing65.xml" ContentType="application/vnd.openxmlformats-officedocument.drawing+xml"/>
  <Override PartName="/xl/charts/chart47.xml" ContentType="application/vnd.openxmlformats-officedocument.drawingml.chart+xml"/>
  <Override PartName="/xl/charts/style42.xml" ContentType="application/vnd.ms-office.chartstyle+xml"/>
  <Override PartName="/xl/charts/colors42.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929"/>
  <workbookPr filterPrivacy="1" codeName="ThisWorkbook" defaultThemeVersion="124226"/>
  <xr:revisionPtr revIDLastSave="0" documentId="11_FB0619A08106AD953FA74857C40464FFDB62F8F7" xr6:coauthVersionLast="47" xr6:coauthVersionMax="47" xr10:uidLastSave="{00000000-0000-0000-0000-000000000000}"/>
  <bookViews>
    <workbookView xWindow="14303" yWindow="-98" windowWidth="21795" windowHeight="13875" xr2:uid="{00000000-000D-0000-FFFF-FFFF00000000}"/>
  </bookViews>
  <sheets>
    <sheet name="IRE June 2026" sheetId="12" r:id="rId1"/>
    <sheet name="Table of Contents" sheetId="13" r:id="rId2"/>
    <sheet name="Chart 1" sheetId="14" r:id="rId3"/>
    <sheet name="Chart 2" sheetId="15" r:id="rId4"/>
    <sheet name="Chart 3" sheetId="16" r:id="rId5"/>
    <sheet name="Chart 4" sheetId="17" r:id="rId6"/>
    <sheet name="Chart 5" sheetId="19" r:id="rId7"/>
    <sheet name="Chart 6" sheetId="21" r:id="rId8"/>
    <sheet name="Chart 7" sheetId="23" r:id="rId9"/>
    <sheet name="Chart 8" sheetId="24" r:id="rId10"/>
    <sheet name="Chart 9" sheetId="25" r:id="rId11"/>
    <sheet name="Chart 10" sheetId="27" r:id="rId12"/>
    <sheet name="Chart 11" sheetId="29" r:id="rId13"/>
    <sheet name="Chart 12" sheetId="30" r:id="rId14"/>
    <sheet name="Chart 13" sheetId="31" r:id="rId15"/>
    <sheet name="Chart 14" sheetId="32" r:id="rId16"/>
    <sheet name="Chart 15" sheetId="33" r:id="rId17"/>
    <sheet name="Chart 16" sheetId="35" r:id="rId18"/>
    <sheet name="Box 1 Chart A" sheetId="36" r:id="rId19"/>
    <sheet name="Box 1 Chart B" sheetId="38" r:id="rId20"/>
    <sheet name="Box 2 Chart A" sheetId="39" r:id="rId21"/>
    <sheet name="Box 2 Chart B" sheetId="40" r:id="rId22"/>
    <sheet name="Box 2 Chart C" sheetId="41" r:id="rId23"/>
    <sheet name="Box 3 Chart A" sheetId="42" r:id="rId24"/>
    <sheet name="Box 3 Chart B" sheetId="43" r:id="rId25"/>
    <sheet name="Box 3 Chart C" sheetId="44" r:id="rId26"/>
  </sheets>
  <definedNames>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TRNR_07e67eb71e07494ab7bb017a06515592_266_8" hidden="1">#REF!</definedName>
    <definedName name="TRNR_897523eed75b4c888a81a13259883465_99_7" localSheetId="18" hidden="1">#REF!</definedName>
    <definedName name="TRNR_897523eed75b4c888a81a13259883465_99_7" localSheetId="19" hidden="1">#REF!</definedName>
    <definedName name="TRNR_897523eed75b4c888a81a13259883465_99_7" localSheetId="20" hidden="1">#REF!</definedName>
    <definedName name="TRNR_897523eed75b4c888a81a13259883465_99_7" localSheetId="21" hidden="1">#REF!</definedName>
    <definedName name="TRNR_897523eed75b4c888a81a13259883465_99_7" localSheetId="22" hidden="1">#REF!</definedName>
    <definedName name="TRNR_897523eed75b4c888a81a13259883465_99_7" localSheetId="23" hidden="1">#REF!</definedName>
    <definedName name="TRNR_897523eed75b4c888a81a13259883465_99_7" localSheetId="24" hidden="1">#REF!</definedName>
    <definedName name="TRNR_897523eed75b4c888a81a13259883465_99_7" localSheetId="25" hidden="1">#REF!</definedName>
    <definedName name="TRNR_897523eed75b4c888a81a13259883465_99_7" hidden="1">#REF!</definedName>
    <definedName name="TRNR_c0c05380a91c4d53926dfd5176388dd8_99_1"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8" i="32" l="1"/>
  <c r="L9" i="32" s="1"/>
  <c r="L10" i="32" s="1"/>
  <c r="L11" i="32" s="1"/>
  <c r="L12" i="32" s="1"/>
  <c r="L13" i="32" s="1"/>
  <c r="L14" i="32" s="1"/>
  <c r="L15" i="32" s="1"/>
  <c r="L16" i="32" s="1"/>
  <c r="L17" i="32" s="1"/>
  <c r="L18" i="32" s="1"/>
  <c r="L19" i="32" s="1"/>
  <c r="L20" i="32" s="1"/>
  <c r="L21" i="32" s="1"/>
  <c r="L22" i="32" s="1"/>
  <c r="L23" i="32" s="1"/>
  <c r="L24" i="32" s="1"/>
  <c r="L25" i="32" s="1"/>
  <c r="L26" i="32" s="1"/>
  <c r="L27" i="32" s="1"/>
  <c r="L28" i="32" s="1"/>
  <c r="L29" i="32" s="1"/>
  <c r="L30" i="32" s="1"/>
  <c r="L31" i="32" s="1"/>
  <c r="L32" i="32" s="1"/>
  <c r="L33" i="32" s="1"/>
  <c r="L34" i="32" s="1"/>
  <c r="L35" i="32" s="1"/>
  <c r="L36" i="32" s="1"/>
  <c r="L37" i="32" s="1"/>
  <c r="L38" i="32" s="1"/>
  <c r="L39" i="32" s="1"/>
  <c r="L40" i="32" s="1"/>
  <c r="L41" i="32" s="1"/>
  <c r="L42" i="32" s="1"/>
  <c r="L43" i="32" s="1"/>
  <c r="L44" i="32" s="1"/>
  <c r="L45" i="32" s="1"/>
  <c r="L46" i="32" s="1"/>
  <c r="L47" i="32" s="1"/>
  <c r="L48" i="32" s="1"/>
  <c r="L49" i="32" s="1"/>
  <c r="L50" i="32" s="1"/>
  <c r="L51" i="32" s="1"/>
  <c r="L52" i="32" s="1"/>
  <c r="L53" i="32" s="1"/>
  <c r="L54" i="32" s="1"/>
  <c r="L55" i="32" s="1"/>
  <c r="L56" i="32" s="1"/>
  <c r="L57" i="32" s="1"/>
  <c r="L58" i="32" s="1"/>
  <c r="L59" i="32" s="1"/>
  <c r="L60" i="32" s="1"/>
  <c r="L61" i="32" s="1"/>
  <c r="L62" i="32" s="1"/>
  <c r="L63" i="32" s="1"/>
  <c r="L64" i="32" s="1"/>
  <c r="L65" i="32" s="1"/>
  <c r="L66" i="32" s="1"/>
  <c r="L67" i="32" s="1"/>
  <c r="L68" i="32" s="1"/>
  <c r="L69" i="32" s="1"/>
  <c r="L70" i="32" s="1"/>
  <c r="L71" i="32" s="1"/>
  <c r="L72" i="32" s="1"/>
  <c r="L73" i="32" s="1"/>
  <c r="L74" i="32" s="1"/>
  <c r="L75" i="32" s="1"/>
  <c r="L76" i="32" s="1"/>
  <c r="L77" i="32" s="1"/>
  <c r="L78" i="32" s="1"/>
  <c r="L79" i="32" s="1"/>
  <c r="L80" i="32" s="1"/>
  <c r="L81" i="32" s="1"/>
  <c r="L82" i="32" s="1"/>
  <c r="L83" i="32" s="1"/>
  <c r="L84" i="32" s="1"/>
  <c r="L85" i="32" s="1"/>
  <c r="L86" i="32" s="1"/>
  <c r="L87" i="32" s="1"/>
  <c r="L88" i="32" s="1"/>
  <c r="L89" i="32" s="1"/>
  <c r="L90" i="32" s="1"/>
  <c r="L91" i="32" s="1"/>
  <c r="L92" i="32" s="1"/>
  <c r="L93" i="32" s="1"/>
  <c r="L94" i="32" s="1"/>
  <c r="L95" i="32" s="1"/>
  <c r="L96" i="32" s="1"/>
  <c r="L97" i="32" s="1"/>
  <c r="L98" i="32" s="1"/>
  <c r="L99" i="32" s="1"/>
  <c r="L100" i="32" s="1"/>
  <c r="L101" i="32" s="1"/>
  <c r="L102" i="32" s="1"/>
  <c r="L103" i="32" s="1"/>
  <c r="L104" i="32" s="1"/>
  <c r="L105" i="32" s="1"/>
  <c r="L106" i="32" s="1"/>
  <c r="L107" i="32" s="1"/>
  <c r="L108" i="32" s="1"/>
  <c r="L109" i="32" s="1"/>
  <c r="L110" i="32" s="1"/>
</calcChain>
</file>

<file path=xl/sharedStrings.xml><?xml version="1.0" encoding="utf-8"?>
<sst xmlns="http://schemas.openxmlformats.org/spreadsheetml/2006/main" count="495" uniqueCount="287">
  <si>
    <t>Charts and Data</t>
  </si>
  <si>
    <t>Table of Contents</t>
  </si>
  <si>
    <t>Back to ToC</t>
  </si>
  <si>
    <t>AT</t>
  </si>
  <si>
    <t>BE</t>
  </si>
  <si>
    <t>DE</t>
  </si>
  <si>
    <t>FI</t>
  </si>
  <si>
    <t>IE</t>
  </si>
  <si>
    <t>NL</t>
  </si>
  <si>
    <t>EA</t>
  </si>
  <si>
    <t>US</t>
  </si>
  <si>
    <t>UK</t>
  </si>
  <si>
    <t>JP</t>
  </si>
  <si>
    <t>Other</t>
  </si>
  <si>
    <t>Bonds</t>
  </si>
  <si>
    <t>The international role of</t>
  </si>
  <si>
    <t>the euro</t>
  </si>
  <si>
    <t>International role of the euro</t>
  </si>
  <si>
    <t>1 Main developments</t>
  </si>
  <si>
    <t>1.1 Use of the euro as an international reserve currency</t>
  </si>
  <si>
    <t>1.2 Use of the euro in global foreign exchange markets</t>
  </si>
  <si>
    <t>1.3 Use of the euro in international finance</t>
  </si>
  <si>
    <t>Date</t>
  </si>
  <si>
    <t>Constant exchange rates</t>
  </si>
  <si>
    <t>Current exchange rates</t>
  </si>
  <si>
    <t>Foreign exchange reserves</t>
  </si>
  <si>
    <t>Outstanding international debt</t>
  </si>
  <si>
    <t>Outstanding international loans</t>
  </si>
  <si>
    <t>Outstanding international deposits</t>
  </si>
  <si>
    <t>Foreign exchange turnover</t>
  </si>
  <si>
    <t>Countries' shares of global GDP</t>
  </si>
  <si>
    <t>US dollar / United States</t>
  </si>
  <si>
    <t>Euro / euro area</t>
  </si>
  <si>
    <t>Japanese  yen / Japan</t>
  </si>
  <si>
    <t>Chinese renminbi / China</t>
  </si>
  <si>
    <t>Pound sterling / United Kingdom</t>
  </si>
  <si>
    <t>Variable</t>
  </si>
  <si>
    <t>Change in the share of the euro</t>
  </si>
  <si>
    <t>Standard deviation</t>
  </si>
  <si>
    <t>Composite index of the international role of the euro</t>
  </si>
  <si>
    <t>Foreign exchange settlements</t>
  </si>
  <si>
    <t>Outstanding international debt securities</t>
  </si>
  <si>
    <t>Invoicing of goods imported*</t>
  </si>
  <si>
    <t>Invoicing of goods exported*</t>
  </si>
  <si>
    <t>International debt issuance*
(bonds and loans)</t>
  </si>
  <si>
    <t>Currency/Region</t>
  </si>
  <si>
    <t>New Methodology</t>
  </si>
  <si>
    <t>Old Methodology</t>
  </si>
  <si>
    <t>EUR</t>
  </si>
  <si>
    <t>USD</t>
  </si>
  <si>
    <t/>
  </si>
  <si>
    <t>Currencies</t>
  </si>
  <si>
    <t>Actual amount (EOP)</t>
  </si>
  <si>
    <t>Change in the share</t>
  </si>
  <si>
    <t>Exchange rate effect</t>
  </si>
  <si>
    <t>Bond price valuation effect</t>
  </si>
  <si>
    <t>Net purchases after total valuation effect</t>
  </si>
  <si>
    <t>JPY</t>
  </si>
  <si>
    <t>GBP</t>
  </si>
  <si>
    <t>CNY</t>
  </si>
  <si>
    <t>Answer</t>
  </si>
  <si>
    <t>Share</t>
  </si>
  <si>
    <t>Yes</t>
  </si>
  <si>
    <t>No</t>
  </si>
  <si>
    <t>Very low risk</t>
  </si>
  <si>
    <t>Low risk</t>
  </si>
  <si>
    <t>Barely risky</t>
  </si>
  <si>
    <t>High risk</t>
  </si>
  <si>
    <t>Very high risk</t>
  </si>
  <si>
    <t>Quantum computing</t>
  </si>
  <si>
    <t>Liquidity</t>
  </si>
  <si>
    <t>Legal</t>
  </si>
  <si>
    <t>Governance</t>
  </si>
  <si>
    <t>Credit/counterparty</t>
  </si>
  <si>
    <t>Operational</t>
  </si>
  <si>
    <t>Market</t>
  </si>
  <si>
    <t>Climate</t>
  </si>
  <si>
    <t>Reputational</t>
  </si>
  <si>
    <t>AI</t>
  </si>
  <si>
    <t>Geopolitical</t>
  </si>
  <si>
    <t>Other cyber incidents</t>
  </si>
  <si>
    <t>Cyber security</t>
  </si>
  <si>
    <t>Risk Categories</t>
  </si>
  <si>
    <t>Central bank gold purchases</t>
  </si>
  <si>
    <t>Gold price</t>
  </si>
  <si>
    <t>Year</t>
  </si>
  <si>
    <t>Q1</t>
  </si>
  <si>
    <t>Rest of year</t>
  </si>
  <si>
    <t>Central Banks</t>
  </si>
  <si>
    <t>Investment</t>
  </si>
  <si>
    <t>Jewellery</t>
  </si>
  <si>
    <t>Technology</t>
  </si>
  <si>
    <t>Other US dollar reserves</t>
  </si>
  <si>
    <t>US Treasuries</t>
  </si>
  <si>
    <t>Euro</t>
  </si>
  <si>
    <t>Gold</t>
  </si>
  <si>
    <t>At end-2023 
prices</t>
  </si>
  <si>
    <t>At end-2024 
prices</t>
  </si>
  <si>
    <t>Gold Purchased</t>
  </si>
  <si>
    <t>Türkiye</t>
  </si>
  <si>
    <t>China</t>
  </si>
  <si>
    <t>Brazil</t>
  </si>
  <si>
    <t>Kazakhstan</t>
  </si>
  <si>
    <t>Poland</t>
  </si>
  <si>
    <t>Tether</t>
  </si>
  <si>
    <t>Holder</t>
  </si>
  <si>
    <t>Euro share</t>
  </si>
  <si>
    <t>1998*</t>
  </si>
  <si>
    <t>Currency</t>
  </si>
  <si>
    <t>2019</t>
  </si>
  <si>
    <t>2022</t>
  </si>
  <si>
    <t>2025</t>
  </si>
  <si>
    <t>Region</t>
  </si>
  <si>
    <t>Rest of the world</t>
  </si>
  <si>
    <t>United Kingdom</t>
  </si>
  <si>
    <t>United States</t>
  </si>
  <si>
    <t>Singapore and Hong Kong</t>
  </si>
  <si>
    <t>Switzerland</t>
  </si>
  <si>
    <t>Euro area</t>
  </si>
  <si>
    <t>All currencies</t>
  </si>
  <si>
    <t>Loans</t>
  </si>
  <si>
    <t>RoY</t>
  </si>
  <si>
    <t>Data</t>
  </si>
  <si>
    <t>EUR share</t>
  </si>
  <si>
    <t>USD share</t>
  </si>
  <si>
    <t>Other share</t>
  </si>
  <si>
    <t>US dollar</t>
  </si>
  <si>
    <t>Total</t>
  </si>
  <si>
    <t>Debt securities</t>
  </si>
  <si>
    <t>Equity</t>
  </si>
  <si>
    <t>Investment Fund Shares</t>
  </si>
  <si>
    <t>all liabilities</t>
  </si>
  <si>
    <t>15</t>
  </si>
  <si>
    <t>16</t>
  </si>
  <si>
    <t>17</t>
  </si>
  <si>
    <t>18</t>
  </si>
  <si>
    <t>19</t>
  </si>
  <si>
    <t>20</t>
  </si>
  <si>
    <t>21</t>
  </si>
  <si>
    <t>22</t>
  </si>
  <si>
    <t>23</t>
  </si>
  <si>
    <t>24</t>
  </si>
  <si>
    <t>25</t>
  </si>
  <si>
    <t>(B2B)</t>
  </si>
  <si>
    <t>(B2C)</t>
  </si>
  <si>
    <t>Energy</t>
  </si>
  <si>
    <t>Financial services</t>
  </si>
  <si>
    <t>Healthcare</t>
  </si>
  <si>
    <t>Information technology</t>
  </si>
  <si>
    <t>Materials and resources</t>
  </si>
  <si>
    <t>Goods exports</t>
  </si>
  <si>
    <t>Services exports</t>
  </si>
  <si>
    <t>Share of global payments</t>
  </si>
  <si>
    <t>Payments between EA and non-EA counterparties</t>
  </si>
  <si>
    <t>Payments between two non-EA counterparties</t>
  </si>
  <si>
    <t>Exports</t>
  </si>
  <si>
    <t>Imports</t>
  </si>
  <si>
    <t>Period</t>
  </si>
  <si>
    <t>Monthly settlement
volumes</t>
  </si>
  <si>
    <t>Event date</t>
  </si>
  <si>
    <t>Real exchange rate 
(USD / domestic currency)</t>
  </si>
  <si>
    <t>Output
(non-issuing country)</t>
  </si>
  <si>
    <t>Large stablecoin adoption</t>
  </si>
  <si>
    <t>No stablecoins</t>
  </si>
  <si>
    <t>Genius Act</t>
  </si>
  <si>
    <t>Chart 1: The international role of the euro grew moderately in 2025</t>
  </si>
  <si>
    <t>Chart 2: The euro remained the second most important currency in the international monetary system</t>
  </si>
  <si>
    <t>Chart 3: Changes in the share of the euro in various market segments in 2025</t>
  </si>
  <si>
    <t>Chart 4: Stable currency shares in global foreign exchange reserves in 2025 at constant exchange rates; euro rise at market prices mainly driven by exchange rate effects</t>
  </si>
  <si>
    <t>Chart 5: Geopolitical risks remain key factor monitored by official reserve managers</t>
  </si>
  <si>
    <t>Chart 6: Central bank gold buying softened, amid soaring prices and strong private investor demand</t>
  </si>
  <si>
    <t>Chart 7: Rising prices boost gold’s share in global foreign reserves</t>
  </si>
  <si>
    <t>Chart 8: Euro is the second most traded currency in global foreign exchange markets, although its share is declining</t>
  </si>
  <si>
    <t>Chart 9: Foreign exchange trading activity involving the euro remains particularly significant within the euro area and its neighbouring regions</t>
  </si>
  <si>
    <t>Chart 10: The share of the euro in issuance of foreign currency-denominated bonds and loans increased in 2025, driven by record-high euro-denominated bond issuance</t>
  </si>
  <si>
    <t>Chart 11: Euro surpassed the US dollar in international green and sustainable bonds, while international issues in euro remain concentrated in geographically close countries</t>
  </si>
  <si>
    <t>Chart 12: Significant foreign portfolio inflows to the euro area, accompanied by strong flows to euro area corporates from private market funds</t>
  </si>
  <si>
    <t>1.4 Use of the euro in international payments and trade</t>
  </si>
  <si>
    <t>Chart 13: Euro’s role in euro area export invoicing and global payments broadly stable in 2025</t>
  </si>
  <si>
    <t>Chart 14: Rising role of the renminbi in global trade finance and, in some cases, invoicing of international trade</t>
  </si>
  <si>
    <t>Chart 15: Settlement activity in CIPS increased significantly in March 2026</t>
  </si>
  <si>
    <t>Chart 16: More widespread use of stablecoins could have broad international macroeconomic effects</t>
  </si>
  <si>
    <t>2 Boxes</t>
  </si>
  <si>
    <t>Box 1 The euro as a safe-haven currency amid geopolitical tensions and policy uncertainty</t>
  </si>
  <si>
    <t>Box 2 Global safe assets and their convenience yields</t>
  </si>
  <si>
    <t>Box 3 New indicators of the euro’s global appeal from the euro area international investment position</t>
  </si>
  <si>
    <t>US 10-year yield</t>
  </si>
  <si>
    <t>DE 10-year yield</t>
  </si>
  <si>
    <t>USD NEER</t>
  </si>
  <si>
    <t>EUR NEER</t>
  </si>
  <si>
    <t>CHF NEER</t>
  </si>
  <si>
    <t>JPY NEER</t>
  </si>
  <si>
    <t>Average risk-off</t>
  </si>
  <si>
    <t>April 2nd 2025</t>
  </si>
  <si>
    <t>Iran war</t>
  </si>
  <si>
    <t>Percentage difference</t>
  </si>
  <si>
    <t>EA policy</t>
  </si>
  <si>
    <t>EA macro</t>
  </si>
  <si>
    <t>US policy</t>
  </si>
  <si>
    <t>US macro</t>
  </si>
  <si>
    <t>Global risk</t>
  </si>
  <si>
    <t>USD/EUR</t>
  </si>
  <si>
    <t>Drivers</t>
  </si>
  <si>
    <t>Exposure to Oil in mio. b/d</t>
  </si>
  <si>
    <t>Change of FX after Iran War</t>
  </si>
  <si>
    <t>USD/GBP</t>
  </si>
  <si>
    <t>USD/JPY</t>
  </si>
  <si>
    <t>USD/SEK</t>
  </si>
  <si>
    <t>USD/CAD</t>
  </si>
  <si>
    <t>USD/AUD</t>
  </si>
  <si>
    <t>USD/KRW</t>
  </si>
  <si>
    <t>USD/BRL</t>
  </si>
  <si>
    <t>USD/MXN</t>
  </si>
  <si>
    <t>US Treasury basis</t>
  </si>
  <si>
    <t>Euro basis</t>
  </si>
  <si>
    <t>Convenience yield not driven by currency</t>
  </si>
  <si>
    <t>Convenience yield of currency</t>
  </si>
  <si>
    <t>Total foreign convenience yield</t>
  </si>
  <si>
    <t>US Dollar</t>
  </si>
  <si>
    <t>ln market size</t>
  </si>
  <si>
    <t>CDS spread method</t>
  </si>
  <si>
    <t>Treasury basis method</t>
  </si>
  <si>
    <t>EU</t>
  </si>
  <si>
    <t>Issuer/rating</t>
  </si>
  <si>
    <t>FX reserves share</t>
  </si>
  <si>
    <t>World GDP share</t>
  </si>
  <si>
    <t>GB</t>
  </si>
  <si>
    <t>CN</t>
  </si>
  <si>
    <t>LineX</t>
  </si>
  <si>
    <t>LineY</t>
  </si>
  <si>
    <t>Issuer</t>
  </si>
  <si>
    <t>Sovereign debt securities</t>
  </si>
  <si>
    <t>Joint EU debt</t>
  </si>
  <si>
    <t>AA- to AAA</t>
  </si>
  <si>
    <t>A- to A+</t>
  </si>
  <si>
    <t>SURE</t>
  </si>
  <si>
    <t>NGEU</t>
  </si>
  <si>
    <t>Others</t>
  </si>
  <si>
    <t>Maturity SURE</t>
  </si>
  <si>
    <t>Maturity NGEU</t>
  </si>
  <si>
    <t>Maturity Others</t>
  </si>
  <si>
    <t>Event line</t>
  </si>
  <si>
    <t>Euro assets</t>
  </si>
  <si>
    <t>Euro liabilities</t>
  </si>
  <si>
    <t>Euro net position</t>
  </si>
  <si>
    <t>USD assets</t>
  </si>
  <si>
    <t>Other assets</t>
  </si>
  <si>
    <t>USD liabilities</t>
  </si>
  <si>
    <t>Other liabilities</t>
  </si>
  <si>
    <t>Other net position</t>
  </si>
  <si>
    <t>FDI</t>
  </si>
  <si>
    <t>Portfolio equity</t>
  </si>
  <si>
    <t>Portfolio 
debt</t>
  </si>
  <si>
    <t>Other investment</t>
  </si>
  <si>
    <t>Category</t>
  </si>
  <si>
    <t>Portfolio debt</t>
  </si>
  <si>
    <t>2015</t>
  </si>
  <si>
    <t>2016</t>
  </si>
  <si>
    <t>2017</t>
  </si>
  <si>
    <t>2018</t>
  </si>
  <si>
    <t>2020</t>
  </si>
  <si>
    <t>2021</t>
  </si>
  <si>
    <t>2023</t>
  </si>
  <si>
    <t>2024</t>
  </si>
  <si>
    <t>Correlation</t>
  </si>
  <si>
    <t>Lower bound</t>
  </si>
  <si>
    <t>Upper bound</t>
  </si>
  <si>
    <t>Euro area share of 
government debt</t>
  </si>
  <si>
    <t>Debt</t>
  </si>
  <si>
    <t xml:space="preserve">1-year interest rate differential </t>
  </si>
  <si>
    <t>Extra euro area 
trade intensity</t>
  </si>
  <si>
    <t>Lagged positive 
business sentiment</t>
  </si>
  <si>
    <t>Economic policy uncertainty differential</t>
  </si>
  <si>
    <t>date</t>
  </si>
  <si>
    <t>Portf Debt</t>
  </si>
  <si>
    <t>Portf Equity</t>
  </si>
  <si>
    <t>Other Investment</t>
  </si>
  <si>
    <t>Chart A: The euro acted as a safe-haven currency on some occasions in 2025 and early 2026</t>
  </si>
  <si>
    <t>Chart B: The war in the Middle East drives euro exchange rate down amid diverging economic outlooks</t>
  </si>
  <si>
    <t>Chart A: Government bases and foreign convenience yields of US dollar and euro safe assets</t>
  </si>
  <si>
    <t>Chart B: Convenience yields, the supply of safe assets and foreign exchange reserves in 2025</t>
  </si>
  <si>
    <t>Chart C: Market size of highly rated euro area sovereign and EU debt securities</t>
  </si>
  <si>
    <t>Chart A: Increase in the euro’s global appeal over the past decade</t>
  </si>
  <si>
    <t>Chart B: Portfolio equity liabilities drove most of the euro’s share increase</t>
  </si>
  <si>
    <t>Chart C: Asset supply, interest rates, market sentiment, policy uncertainty and trade intensity may shape the euro’s global appeal</t>
  </si>
  <si>
    <t>At end-2025
 prices</t>
  </si>
  <si>
    <t>USD/NO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43" formatCode="_-* #,##0.00_-;\-* #,##0.00_-;_-* &quot;-&quot;??_-;_-@_-"/>
    <numFmt numFmtId="164" formatCode="_(* #,##0.00_);_(* \(#,##0.00\);_(* &quot;-&quot;??_);_(@_)"/>
    <numFmt numFmtId="165" formatCode="mmmm\ yyyy"/>
    <numFmt numFmtId="166" formatCode="mmm\ yyyy"/>
    <numFmt numFmtId="167" formatCode="#,##0_._0_0"/>
    <numFmt numFmtId="168" formatCode="0.0"/>
    <numFmt numFmtId="169" formatCode="#,##0.0"/>
    <numFmt numFmtId="170" formatCode="yyyy"/>
    <numFmt numFmtId="171" formatCode="mm/yyyy"/>
    <numFmt numFmtId="172" formatCode="_-* #,##0.0_-;\-* #,##0.0_-;_-* &quot;-&quot;??_-;_-@_-"/>
  </numFmts>
  <fonts count="33" x14ac:knownFonts="1">
    <font>
      <sz val="11"/>
      <color theme="1"/>
      <name val="Calibri"/>
      <family val="2"/>
      <scheme val="minor"/>
    </font>
    <font>
      <b/>
      <sz val="9.5"/>
      <color rgb="FF003299"/>
      <name val="Arial"/>
      <family val="2"/>
    </font>
    <font>
      <sz val="10"/>
      <name val="Arial"/>
      <family val="2"/>
    </font>
    <font>
      <sz val="11"/>
      <color theme="1"/>
      <name val="Calibri"/>
      <family val="2"/>
      <scheme val="minor"/>
    </font>
    <font>
      <b/>
      <sz val="20"/>
      <color rgb="FF003299"/>
      <name val="Arial"/>
      <family val="2"/>
    </font>
    <font>
      <sz val="14"/>
      <color rgb="FF003299"/>
      <name val="Arial"/>
      <family val="2"/>
    </font>
    <font>
      <u/>
      <sz val="11"/>
      <color theme="10"/>
      <name val="Calibri"/>
      <family val="2"/>
      <scheme val="minor"/>
    </font>
    <font>
      <b/>
      <sz val="15"/>
      <color rgb="FF003299"/>
      <name val="Arial"/>
      <family val="2"/>
    </font>
    <font>
      <sz val="11"/>
      <color rgb="FF000000"/>
      <name val="Calibri"/>
      <family val="2"/>
      <scheme val="minor"/>
    </font>
    <font>
      <sz val="11"/>
      <color theme="1"/>
      <name val="Arial"/>
      <family val="2"/>
    </font>
    <font>
      <b/>
      <sz val="11"/>
      <color theme="1"/>
      <name val="Calibri"/>
      <family val="2"/>
      <scheme val="minor"/>
    </font>
    <font>
      <b/>
      <sz val="10"/>
      <color rgb="FF003299"/>
      <name val="Arial"/>
      <family val="2"/>
    </font>
    <font>
      <b/>
      <sz val="11"/>
      <color rgb="FF003299"/>
      <name val="Arial"/>
      <family val="2"/>
    </font>
    <font>
      <b/>
      <sz val="12"/>
      <color rgb="FF003299"/>
      <name val="Arial"/>
      <family val="2"/>
    </font>
    <font>
      <i/>
      <sz val="11"/>
      <color theme="1"/>
      <name val="Calibri"/>
      <family val="2"/>
      <scheme val="minor"/>
    </font>
    <font>
      <b/>
      <sz val="11"/>
      <color rgb="FF003299"/>
      <name val="Calibri"/>
      <family val="2"/>
      <scheme val="minor"/>
    </font>
    <font>
      <sz val="11"/>
      <color rgb="FF003299"/>
      <name val="Calibri"/>
      <family val="2"/>
      <scheme val="minor"/>
    </font>
    <font>
      <sz val="11"/>
      <color rgb="FF003299"/>
      <name val="Arial"/>
      <family val="2"/>
    </font>
    <font>
      <sz val="6"/>
      <color rgb="FF000000"/>
      <name val="Arial"/>
      <family val="2"/>
    </font>
    <font>
      <b/>
      <sz val="9.5"/>
      <color rgb="FF003299"/>
      <name val="Calibri"/>
      <family val="2"/>
      <scheme val="minor"/>
    </font>
    <font>
      <sz val="9.5"/>
      <color theme="1"/>
      <name val="Calibri"/>
      <family val="2"/>
      <scheme val="minor"/>
    </font>
    <font>
      <sz val="9.5"/>
      <color theme="1"/>
      <name val="Arial"/>
      <family val="2"/>
    </font>
    <font>
      <sz val="10"/>
      <color theme="1"/>
      <name val="Arial"/>
      <family val="2"/>
    </font>
    <font>
      <sz val="8"/>
      <color theme="1"/>
      <name val="Noto Sans"/>
      <family val="2"/>
    </font>
    <font>
      <u/>
      <sz val="9.5"/>
      <color theme="10"/>
      <name val="Arial"/>
      <family val="2"/>
    </font>
    <font>
      <sz val="8"/>
      <color rgb="FF000000"/>
      <name val="Arial"/>
      <family val="2"/>
    </font>
    <font>
      <sz val="10"/>
      <color rgb="FF000000"/>
      <name val="Arial"/>
      <family val="2"/>
    </font>
    <font>
      <sz val="9"/>
      <color theme="1"/>
      <name val="Arial"/>
      <family val="2"/>
    </font>
    <font>
      <b/>
      <sz val="9"/>
      <color rgb="FF003299"/>
      <name val="Arial"/>
      <family val="2"/>
    </font>
    <font>
      <sz val="11"/>
      <name val="Calibri"/>
      <family val="2"/>
    </font>
    <font>
      <b/>
      <sz val="11"/>
      <color rgb="FF003299"/>
      <name val="Calibri"/>
      <family val="2"/>
    </font>
    <font>
      <sz val="9.5"/>
      <name val="Arial"/>
      <family val="2"/>
    </font>
    <font>
      <b/>
      <sz val="11"/>
      <color rgb="FFFF0000"/>
      <name val="Arial"/>
      <family val="2"/>
    </font>
  </fonts>
  <fills count="5">
    <fill>
      <patternFill patternType="none"/>
    </fill>
    <fill>
      <patternFill patternType="gray125"/>
    </fill>
    <fill>
      <patternFill patternType="solid">
        <fgColor theme="0"/>
        <bgColor indexed="64"/>
      </patternFill>
    </fill>
    <fill>
      <patternFill patternType="solid">
        <fgColor rgb="FF003299"/>
        <bgColor indexed="64"/>
      </patternFill>
    </fill>
    <fill>
      <patternFill patternType="solid">
        <fgColor rgb="FFCFD0D0"/>
        <bgColor indexed="64"/>
      </patternFill>
    </fill>
  </fills>
  <borders count="12">
    <border>
      <left/>
      <right/>
      <top/>
      <bottom/>
      <diagonal/>
    </border>
    <border>
      <left/>
      <right style="thin">
        <color indexed="64"/>
      </right>
      <top/>
      <bottom style="thin">
        <color indexed="64"/>
      </bottom>
      <diagonal/>
    </border>
    <border>
      <left/>
      <right/>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style="thin">
        <color theme="1"/>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s>
  <cellStyleXfs count="19">
    <xf numFmtId="0" fontId="0" fillId="0" borderId="0"/>
    <xf numFmtId="0" fontId="2" fillId="0" borderId="0"/>
    <xf numFmtId="0" fontId="3" fillId="0" borderId="0"/>
    <xf numFmtId="0" fontId="6" fillId="0" borderId="0" applyNumberFormat="0" applyFill="0" applyBorder="0" applyAlignment="0" applyProtection="0"/>
    <xf numFmtId="167" fontId="3" fillId="0" borderId="0" applyFont="0" applyFill="0" applyBorder="0" applyAlignment="0" applyProtection="0"/>
    <xf numFmtId="0" fontId="8" fillId="0" borderId="0"/>
    <xf numFmtId="0" fontId="2" fillId="0" borderId="0" applyNumberFormat="0" applyFill="0" applyBorder="0" applyAlignment="0" applyProtection="0"/>
    <xf numFmtId="9" fontId="3" fillId="0" borderId="0" applyFont="0" applyFill="0" applyBorder="0" applyAlignment="0" applyProtection="0"/>
    <xf numFmtId="0" fontId="3" fillId="0" borderId="0"/>
    <xf numFmtId="164" fontId="3" fillId="0" borderId="0" applyFont="0" applyFill="0" applyBorder="0" applyAlignment="0" applyProtection="0"/>
    <xf numFmtId="0" fontId="22" fillId="0" borderId="0"/>
    <xf numFmtId="0" fontId="22" fillId="0" borderId="0"/>
    <xf numFmtId="0" fontId="25" fillId="0" borderId="0"/>
    <xf numFmtId="43" fontId="25" fillId="0" borderId="0" applyFont="0" applyFill="0" applyBorder="0" applyAlignment="0" applyProtection="0"/>
    <xf numFmtId="0" fontId="29" fillId="0" borderId="0"/>
    <xf numFmtId="0" fontId="3" fillId="0" borderId="0"/>
    <xf numFmtId="0" fontId="2" fillId="0" borderId="0"/>
    <xf numFmtId="0" fontId="8" fillId="0" borderId="0"/>
    <xf numFmtId="0" fontId="3" fillId="0" borderId="0"/>
  </cellStyleXfs>
  <cellXfs count="204">
    <xf numFmtId="0" fontId="0" fillId="0" borderId="0" xfId="0"/>
    <xf numFmtId="0" fontId="0" fillId="2" borderId="0" xfId="0" applyFill="1"/>
    <xf numFmtId="0" fontId="0" fillId="3" borderId="0" xfId="0" applyFill="1"/>
    <xf numFmtId="14" fontId="0" fillId="0" borderId="0" xfId="0" applyNumberFormat="1"/>
    <xf numFmtId="2" fontId="0" fillId="0" borderId="0" xfId="0" applyNumberFormat="1"/>
    <xf numFmtId="0" fontId="0" fillId="4" borderId="0" xfId="0" applyFill="1"/>
    <xf numFmtId="0" fontId="4" fillId="0" borderId="0" xfId="0" applyFont="1" applyAlignment="1">
      <alignment vertical="center"/>
    </xf>
    <xf numFmtId="0" fontId="5" fillId="2" borderId="0" xfId="0" applyFont="1" applyFill="1" applyAlignment="1">
      <alignment vertical="center"/>
    </xf>
    <xf numFmtId="166" fontId="4" fillId="2" borderId="0" xfId="0" applyNumberFormat="1" applyFont="1" applyFill="1" applyAlignment="1">
      <alignment horizontal="center" vertical="center"/>
    </xf>
    <xf numFmtId="0" fontId="1" fillId="2" borderId="0" xfId="0" applyFont="1" applyFill="1" applyAlignment="1">
      <alignment vertical="center"/>
    </xf>
    <xf numFmtId="0" fontId="6" fillId="2" borderId="0" xfId="3" applyFill="1"/>
    <xf numFmtId="168" fontId="0" fillId="0" borderId="0" xfId="0" applyNumberFormat="1"/>
    <xf numFmtId="0" fontId="9" fillId="0" borderId="0" xfId="0" applyFont="1"/>
    <xf numFmtId="0" fontId="0" fillId="0" borderId="0" xfId="0" applyAlignment="1">
      <alignment horizontal="right"/>
    </xf>
    <xf numFmtId="0" fontId="5" fillId="2" borderId="0" xfId="0" applyFont="1" applyFill="1" applyAlignment="1">
      <alignment horizontal="left" vertical="top" wrapText="1"/>
    </xf>
    <xf numFmtId="0" fontId="4" fillId="2" borderId="0" xfId="0" applyFont="1" applyFill="1" applyAlignment="1">
      <alignment vertical="center"/>
    </xf>
    <xf numFmtId="0" fontId="13" fillId="2" borderId="0" xfId="0" applyFont="1" applyFill="1" applyAlignment="1">
      <alignment vertical="center"/>
    </xf>
    <xf numFmtId="168" fontId="0" fillId="2" borderId="0" xfId="0" applyNumberFormat="1" applyFill="1"/>
    <xf numFmtId="0" fontId="14" fillId="2" borderId="0" xfId="0" applyFont="1" applyFill="1"/>
    <xf numFmtId="0" fontId="1" fillId="2" borderId="1" xfId="0" applyFont="1" applyFill="1" applyBorder="1" applyAlignment="1">
      <alignment horizontal="center"/>
    </xf>
    <xf numFmtId="0" fontId="1" fillId="2" borderId="2" xfId="0" applyFont="1" applyFill="1" applyBorder="1" applyAlignment="1">
      <alignment horizontal="center"/>
    </xf>
    <xf numFmtId="14" fontId="15" fillId="2" borderId="3" xfId="0" applyNumberFormat="1" applyFont="1" applyFill="1" applyBorder="1"/>
    <xf numFmtId="14" fontId="15" fillId="2" borderId="4" xfId="0" applyNumberFormat="1" applyFont="1" applyFill="1" applyBorder="1"/>
    <xf numFmtId="0" fontId="1" fillId="2" borderId="0" xfId="0" applyFont="1" applyFill="1" applyAlignment="1">
      <alignment horizontal="center"/>
    </xf>
    <xf numFmtId="0" fontId="15" fillId="0" borderId="5" xfId="0" applyFont="1" applyBorder="1" applyAlignment="1">
      <alignment horizontal="left"/>
    </xf>
    <xf numFmtId="0" fontId="15" fillId="0" borderId="4" xfId="0" applyFont="1" applyBorder="1" applyAlignment="1">
      <alignment horizontal="left"/>
    </xf>
    <xf numFmtId="0" fontId="15" fillId="0" borderId="4" xfId="0" applyFont="1" applyBorder="1" applyAlignment="1">
      <alignment horizontal="left" wrapText="1"/>
    </xf>
    <xf numFmtId="0" fontId="1" fillId="2" borderId="7" xfId="0" applyFont="1" applyFill="1" applyBorder="1" applyAlignment="1">
      <alignment horizontal="center"/>
    </xf>
    <xf numFmtId="2" fontId="0" fillId="0" borderId="6" xfId="0" applyNumberFormat="1" applyBorder="1"/>
    <xf numFmtId="0" fontId="0" fillId="0" borderId="6" xfId="0" applyBorder="1"/>
    <xf numFmtId="0" fontId="0" fillId="2" borderId="4" xfId="0" applyFill="1" applyBorder="1"/>
    <xf numFmtId="0" fontId="1" fillId="2" borderId="1" xfId="0" applyFont="1" applyFill="1" applyBorder="1"/>
    <xf numFmtId="0" fontId="1" fillId="2" borderId="4" xfId="0" applyFont="1" applyFill="1" applyBorder="1"/>
    <xf numFmtId="0" fontId="1" fillId="2" borderId="7" xfId="0" applyFont="1" applyFill="1" applyBorder="1"/>
    <xf numFmtId="2" fontId="0" fillId="2" borderId="6" xfId="0" applyNumberFormat="1" applyFill="1" applyBorder="1"/>
    <xf numFmtId="0" fontId="18" fillId="0" borderId="0" xfId="0" applyFont="1"/>
    <xf numFmtId="0" fontId="1" fillId="0" borderId="2" xfId="0" applyFont="1" applyBorder="1" applyAlignment="1">
      <alignment horizontal="center"/>
    </xf>
    <xf numFmtId="0" fontId="1" fillId="0" borderId="1" xfId="0" applyFont="1" applyBorder="1" applyAlignment="1">
      <alignment horizontal="center" vertical="center"/>
    </xf>
    <xf numFmtId="14" fontId="15" fillId="0" borderId="4" xfId="0" applyNumberFormat="1" applyFont="1" applyBorder="1"/>
    <xf numFmtId="0" fontId="1" fillId="0" borderId="0" xfId="0" applyFont="1" applyAlignment="1">
      <alignment horizontal="center"/>
    </xf>
    <xf numFmtId="0" fontId="1" fillId="0" borderId="1" xfId="0" applyFont="1" applyBorder="1" applyAlignment="1">
      <alignment horizontal="center"/>
    </xf>
    <xf numFmtId="0" fontId="1" fillId="0" borderId="1" xfId="0" applyFont="1" applyBorder="1"/>
    <xf numFmtId="0" fontId="1" fillId="0" borderId="2" xfId="0" applyFont="1" applyBorder="1"/>
    <xf numFmtId="0" fontId="12" fillId="0" borderId="4" xfId="0" applyFont="1" applyBorder="1" applyAlignment="1">
      <alignment horizontal="center"/>
    </xf>
    <xf numFmtId="0" fontId="1" fillId="0" borderId="9" xfId="0" applyFont="1" applyBorder="1" applyAlignment="1">
      <alignment horizontal="center"/>
    </xf>
    <xf numFmtId="0" fontId="1" fillId="0" borderId="10" xfId="0" applyFont="1" applyBorder="1" applyAlignment="1">
      <alignment horizontal="center"/>
    </xf>
    <xf numFmtId="2" fontId="0" fillId="0" borderId="4" xfId="0" applyNumberFormat="1" applyBorder="1"/>
    <xf numFmtId="0" fontId="1" fillId="0" borderId="7" xfId="0" applyFont="1" applyBorder="1"/>
    <xf numFmtId="2" fontId="9" fillId="0" borderId="6" xfId="7" applyNumberFormat="1" applyFont="1" applyBorder="1"/>
    <xf numFmtId="0" fontId="10" fillId="0" borderId="0" xfId="0" applyFont="1" applyAlignment="1">
      <alignment horizontal="center"/>
    </xf>
    <xf numFmtId="0" fontId="15" fillId="0" borderId="4" xfId="0" applyFont="1" applyBorder="1"/>
    <xf numFmtId="0" fontId="19" fillId="0" borderId="4" xfId="0" applyFont="1" applyBorder="1"/>
    <xf numFmtId="2" fontId="21" fillId="0" borderId="0" xfId="0" applyNumberFormat="1" applyFont="1"/>
    <xf numFmtId="0" fontId="1" fillId="0" borderId="4" xfId="0" applyFont="1" applyBorder="1"/>
    <xf numFmtId="168" fontId="21" fillId="0" borderId="0" xfId="0" applyNumberFormat="1" applyFont="1"/>
    <xf numFmtId="168" fontId="21" fillId="0" borderId="6" xfId="0" applyNumberFormat="1" applyFont="1" applyBorder="1"/>
    <xf numFmtId="0" fontId="6" fillId="0" borderId="0" xfId="3"/>
    <xf numFmtId="169" fontId="22" fillId="0" borderId="0" xfId="10" applyNumberFormat="1" applyAlignment="1">
      <alignment horizontal="right"/>
    </xf>
    <xf numFmtId="169" fontId="23" fillId="0" borderId="0" xfId="11" applyNumberFormat="1" applyFont="1" applyAlignment="1">
      <alignment horizontal="right"/>
    </xf>
    <xf numFmtId="169" fontId="0" fillId="0" borderId="0" xfId="0" applyNumberFormat="1"/>
    <xf numFmtId="0" fontId="21" fillId="0" borderId="0" xfId="0" applyFont="1"/>
    <xf numFmtId="0" fontId="24" fillId="0" borderId="0" xfId="3" applyFont="1"/>
    <xf numFmtId="169" fontId="21" fillId="0" borderId="0" xfId="11" applyNumberFormat="1" applyFont="1" applyAlignment="1">
      <alignment horizontal="right"/>
    </xf>
    <xf numFmtId="0" fontId="1" fillId="0" borderId="10" xfId="0" applyFont="1" applyBorder="1" applyAlignment="1">
      <alignment vertical="center"/>
    </xf>
    <xf numFmtId="14" fontId="1" fillId="0" borderId="1" xfId="0" applyNumberFormat="1" applyFont="1" applyBorder="1"/>
    <xf numFmtId="14" fontId="1" fillId="0" borderId="4" xfId="0" applyNumberFormat="1" applyFont="1" applyBorder="1"/>
    <xf numFmtId="169" fontId="1" fillId="0" borderId="1" xfId="0" applyNumberFormat="1" applyFont="1" applyBorder="1"/>
    <xf numFmtId="0" fontId="1" fillId="0" borderId="9" xfId="0" applyFont="1" applyBorder="1"/>
    <xf numFmtId="2" fontId="21" fillId="0" borderId="6" xfId="0" applyNumberFormat="1" applyFont="1" applyBorder="1"/>
    <xf numFmtId="168" fontId="21" fillId="0" borderId="4" xfId="0" applyNumberFormat="1" applyFont="1" applyBorder="1"/>
    <xf numFmtId="170" fontId="1" fillId="0" borderId="4" xfId="0" applyNumberFormat="1" applyFont="1" applyBorder="1"/>
    <xf numFmtId="171" fontId="1" fillId="0" borderId="4" xfId="0" applyNumberFormat="1" applyFont="1" applyBorder="1"/>
    <xf numFmtId="0" fontId="11" fillId="0" borderId="4" xfId="12" applyFont="1" applyBorder="1" applyAlignment="1">
      <alignment horizontal="right" wrapText="1"/>
    </xf>
    <xf numFmtId="0" fontId="1" fillId="0" borderId="1" xfId="12" applyFont="1" applyBorder="1"/>
    <xf numFmtId="0" fontId="1" fillId="0" borderId="7" xfId="12" applyFont="1" applyBorder="1"/>
    <xf numFmtId="172" fontId="26" fillId="0" borderId="6" xfId="12" applyNumberFormat="1" applyFont="1" applyBorder="1"/>
    <xf numFmtId="0" fontId="1" fillId="2" borderId="0" xfId="0" applyFont="1" applyFill="1"/>
    <xf numFmtId="168" fontId="1" fillId="0" borderId="4" xfId="0" applyNumberFormat="1" applyFont="1" applyBorder="1"/>
    <xf numFmtId="0" fontId="19" fillId="0" borderId="1" xfId="0" applyFont="1" applyBorder="1"/>
    <xf numFmtId="0" fontId="19" fillId="0" borderId="4" xfId="0" applyFont="1" applyBorder="1" applyAlignment="1">
      <alignment horizontal="right"/>
    </xf>
    <xf numFmtId="0" fontId="19" fillId="2" borderId="7" xfId="0" applyFont="1" applyFill="1" applyBorder="1"/>
    <xf numFmtId="168" fontId="20" fillId="2" borderId="6" xfId="0" applyNumberFormat="1" applyFont="1" applyFill="1" applyBorder="1"/>
    <xf numFmtId="168" fontId="20" fillId="0" borderId="6" xfId="0" applyNumberFormat="1" applyFont="1" applyBorder="1"/>
    <xf numFmtId="168" fontId="20" fillId="0" borderId="0" xfId="0" applyNumberFormat="1" applyFont="1"/>
    <xf numFmtId="0" fontId="19" fillId="0" borderId="7" xfId="0" applyFont="1" applyBorder="1"/>
    <xf numFmtId="0" fontId="19" fillId="0" borderId="0" xfId="0" applyFont="1"/>
    <xf numFmtId="0" fontId="21" fillId="0" borderId="4" xfId="0" applyFont="1" applyBorder="1"/>
    <xf numFmtId="0" fontId="15" fillId="0" borderId="2" xfId="0" applyFont="1" applyBorder="1"/>
    <xf numFmtId="168" fontId="0" fillId="0" borderId="6" xfId="0" applyNumberFormat="1" applyBorder="1"/>
    <xf numFmtId="0" fontId="15" fillId="0" borderId="0" xfId="0" applyFont="1"/>
    <xf numFmtId="0" fontId="1" fillId="0" borderId="10" xfId="0" applyFont="1" applyBorder="1"/>
    <xf numFmtId="0" fontId="1" fillId="0" borderId="0" xfId="0" applyFont="1"/>
    <xf numFmtId="168" fontId="21" fillId="0" borderId="8" xfId="0" applyNumberFormat="1" applyFont="1" applyBorder="1"/>
    <xf numFmtId="0" fontId="1" fillId="0" borderId="7" xfId="0" applyFont="1" applyBorder="1" applyAlignment="1">
      <alignment horizontal="center"/>
    </xf>
    <xf numFmtId="168" fontId="27" fillId="0" borderId="0" xfId="0" applyNumberFormat="1" applyFont="1"/>
    <xf numFmtId="0" fontId="28" fillId="0" borderId="1" xfId="0" applyFont="1" applyBorder="1"/>
    <xf numFmtId="170" fontId="28" fillId="0" borderId="4" xfId="0" applyNumberFormat="1" applyFont="1" applyBorder="1"/>
    <xf numFmtId="0" fontId="28" fillId="0" borderId="2" xfId="0" applyFont="1" applyBorder="1"/>
    <xf numFmtId="0" fontId="28" fillId="0" borderId="0" xfId="0" applyFont="1"/>
    <xf numFmtId="1" fontId="8" fillId="0" borderId="0" xfId="5" applyNumberFormat="1"/>
    <xf numFmtId="0" fontId="30" fillId="0" borderId="1" xfId="5" applyFont="1" applyBorder="1"/>
    <xf numFmtId="1" fontId="30" fillId="0" borderId="4" xfId="5" applyNumberFormat="1" applyFont="1" applyBorder="1"/>
    <xf numFmtId="0" fontId="30" fillId="0" borderId="2" xfId="5" applyFont="1" applyBorder="1"/>
    <xf numFmtId="1" fontId="0" fillId="0" borderId="0" xfId="0" applyNumberFormat="1"/>
    <xf numFmtId="0" fontId="15" fillId="0" borderId="1" xfId="0" applyFont="1" applyBorder="1"/>
    <xf numFmtId="168" fontId="31" fillId="0" borderId="6" xfId="0" applyNumberFormat="1" applyFont="1" applyBorder="1"/>
    <xf numFmtId="171" fontId="15" fillId="0" borderId="4" xfId="0" applyNumberFormat="1" applyFont="1" applyBorder="1"/>
    <xf numFmtId="14" fontId="1" fillId="2" borderId="4" xfId="0" applyNumberFormat="1" applyFont="1" applyFill="1" applyBorder="1"/>
    <xf numFmtId="0" fontId="15" fillId="2" borderId="2" xfId="0" applyFont="1" applyFill="1" applyBorder="1"/>
    <xf numFmtId="2" fontId="21" fillId="2" borderId="0" xfId="0" applyNumberFormat="1" applyFont="1" applyFill="1"/>
    <xf numFmtId="168" fontId="21" fillId="2" borderId="0" xfId="0" applyNumberFormat="1" applyFont="1" applyFill="1"/>
    <xf numFmtId="17" fontId="1" fillId="0" borderId="3" xfId="0" applyNumberFormat="1" applyFont="1" applyBorder="1"/>
    <xf numFmtId="17" fontId="1" fillId="0" borderId="4" xfId="0" applyNumberFormat="1" applyFont="1" applyBorder="1"/>
    <xf numFmtId="0" fontId="1" fillId="0" borderId="7" xfId="0" applyFont="1" applyBorder="1" applyAlignment="1">
      <alignment horizontal="center" vertical="center" wrapText="1"/>
    </xf>
    <xf numFmtId="0" fontId="1" fillId="0" borderId="3" xfId="0" applyFont="1" applyBorder="1"/>
    <xf numFmtId="0" fontId="9" fillId="2" borderId="0" xfId="0" applyFont="1" applyFill="1"/>
    <xf numFmtId="0" fontId="21" fillId="2" borderId="0" xfId="0" applyFont="1" applyFill="1"/>
    <xf numFmtId="0" fontId="29" fillId="2" borderId="0" xfId="14" applyFill="1"/>
    <xf numFmtId="0" fontId="31" fillId="2" borderId="1" xfId="14" applyFont="1" applyFill="1" applyBorder="1"/>
    <xf numFmtId="0" fontId="1" fillId="2" borderId="4" xfId="14" applyFont="1" applyFill="1" applyBorder="1"/>
    <xf numFmtId="0" fontId="1" fillId="2" borderId="7" xfId="14" applyFont="1" applyFill="1" applyBorder="1"/>
    <xf numFmtId="2" fontId="31" fillId="2" borderId="6" xfId="14" applyNumberFormat="1" applyFont="1" applyFill="1" applyBorder="1"/>
    <xf numFmtId="0" fontId="30" fillId="2" borderId="1" xfId="14" applyFont="1" applyFill="1" applyBorder="1"/>
    <xf numFmtId="14" fontId="30" fillId="2" borderId="4" xfId="14" applyNumberFormat="1" applyFont="1" applyFill="1" applyBorder="1"/>
    <xf numFmtId="0" fontId="30" fillId="2" borderId="7" xfId="14" applyFont="1" applyFill="1" applyBorder="1"/>
    <xf numFmtId="2" fontId="29" fillId="2" borderId="6" xfId="14" applyNumberFormat="1" applyFill="1" applyBorder="1"/>
    <xf numFmtId="1" fontId="29" fillId="2" borderId="6" xfId="14" applyNumberFormat="1" applyFill="1" applyBorder="1"/>
    <xf numFmtId="0" fontId="17" fillId="2" borderId="0" xfId="0" applyFont="1" applyFill="1"/>
    <xf numFmtId="0" fontId="32" fillId="2" borderId="0" xfId="0" applyFont="1" applyFill="1"/>
    <xf numFmtId="168" fontId="21" fillId="0" borderId="6" xfId="0" applyNumberFormat="1" applyFont="1" applyBorder="1" applyAlignment="1">
      <alignment horizontal="right"/>
    </xf>
    <xf numFmtId="0" fontId="1" fillId="0" borderId="1" xfId="15" applyFont="1" applyBorder="1"/>
    <xf numFmtId="0" fontId="1" fillId="0" borderId="4" xfId="15" applyFont="1" applyBorder="1"/>
    <xf numFmtId="14" fontId="1" fillId="0" borderId="7" xfId="15" applyNumberFormat="1" applyFont="1" applyBorder="1"/>
    <xf numFmtId="0" fontId="1" fillId="0" borderId="7" xfId="16" applyFont="1" applyBorder="1"/>
    <xf numFmtId="168" fontId="21" fillId="0" borderId="6" xfId="15" applyNumberFormat="1" applyFont="1" applyBorder="1"/>
    <xf numFmtId="0" fontId="29" fillId="0" borderId="0" xfId="14"/>
    <xf numFmtId="0" fontId="30" fillId="0" borderId="1" xfId="14" applyFont="1" applyBorder="1"/>
    <xf numFmtId="14" fontId="30" fillId="0" borderId="4" xfId="14" applyNumberFormat="1" applyFont="1" applyBorder="1"/>
    <xf numFmtId="0" fontId="30" fillId="0" borderId="7" xfId="14" applyFont="1" applyBorder="1"/>
    <xf numFmtId="168" fontId="29" fillId="0" borderId="6" xfId="14" applyNumberFormat="1" applyBorder="1"/>
    <xf numFmtId="0" fontId="1" fillId="0" borderId="1" xfId="14" applyFont="1" applyBorder="1"/>
    <xf numFmtId="0" fontId="1" fillId="0" borderId="7" xfId="14" applyFont="1" applyBorder="1"/>
    <xf numFmtId="168" fontId="31" fillId="0" borderId="1" xfId="14" applyNumberFormat="1" applyFont="1" applyBorder="1"/>
    <xf numFmtId="168" fontId="31" fillId="0" borderId="7" xfId="14" applyNumberFormat="1" applyFont="1" applyBorder="1"/>
    <xf numFmtId="0" fontId="1" fillId="0" borderId="9" xfId="14" applyFont="1" applyBorder="1"/>
    <xf numFmtId="168" fontId="31" fillId="0" borderId="10" xfId="14" applyNumberFormat="1" applyFont="1" applyBorder="1"/>
    <xf numFmtId="168" fontId="31" fillId="0" borderId="9" xfId="14" applyNumberFormat="1" applyFont="1" applyBorder="1"/>
    <xf numFmtId="0" fontId="8" fillId="0" borderId="0" xfId="17"/>
    <xf numFmtId="0" fontId="1" fillId="0" borderId="1" xfId="17" applyFont="1" applyBorder="1"/>
    <xf numFmtId="0" fontId="1" fillId="0" borderId="2" xfId="17" applyFont="1" applyBorder="1"/>
    <xf numFmtId="0" fontId="1" fillId="0" borderId="4" xfId="17" applyFont="1" applyBorder="1"/>
    <xf numFmtId="168" fontId="31" fillId="0" borderId="0" xfId="17" applyNumberFormat="1" applyFont="1"/>
    <xf numFmtId="14" fontId="1" fillId="0" borderId="2" xfId="0" applyNumberFormat="1" applyFont="1" applyBorder="1"/>
    <xf numFmtId="1" fontId="0" fillId="2" borderId="4" xfId="0" applyNumberFormat="1" applyFill="1" applyBorder="1"/>
    <xf numFmtId="0" fontId="15" fillId="0" borderId="9" xfId="0" applyFont="1" applyBorder="1" applyAlignment="1">
      <alignment horizontal="center" vertical="center"/>
    </xf>
    <xf numFmtId="0" fontId="0" fillId="2" borderId="6" xfId="0" applyFill="1" applyBorder="1"/>
    <xf numFmtId="1" fontId="0" fillId="2" borderId="6" xfId="0" applyNumberFormat="1" applyFill="1" applyBorder="1"/>
    <xf numFmtId="168" fontId="21" fillId="2" borderId="6" xfId="0" applyNumberFormat="1" applyFont="1" applyFill="1" applyBorder="1"/>
    <xf numFmtId="0" fontId="16" fillId="0" borderId="0" xfId="0" applyFont="1"/>
    <xf numFmtId="2" fontId="21" fillId="2" borderId="6" xfId="0" applyNumberFormat="1" applyFont="1" applyFill="1" applyBorder="1"/>
    <xf numFmtId="0" fontId="15" fillId="0" borderId="7" xfId="0" applyFont="1" applyBorder="1"/>
    <xf numFmtId="0" fontId="15" fillId="0" borderId="8" xfId="0" applyFont="1" applyBorder="1" applyAlignment="1">
      <alignment vertical="center"/>
    </xf>
    <xf numFmtId="0" fontId="15" fillId="0" borderId="6" xfId="0" applyFont="1" applyBorder="1" applyAlignment="1">
      <alignment vertical="center"/>
    </xf>
    <xf numFmtId="0" fontId="15" fillId="0" borderId="7" xfId="0" applyFont="1" applyBorder="1" applyAlignment="1">
      <alignment vertical="center"/>
    </xf>
    <xf numFmtId="2" fontId="0" fillId="0" borderId="8" xfId="0" applyNumberFormat="1" applyBorder="1" applyAlignment="1">
      <alignment vertical="center"/>
    </xf>
    <xf numFmtId="2" fontId="0" fillId="0" borderId="6" xfId="0" applyNumberFormat="1" applyBorder="1" applyAlignment="1">
      <alignment vertical="center"/>
    </xf>
    <xf numFmtId="2" fontId="0" fillId="0" borderId="7" xfId="0" applyNumberFormat="1" applyBorder="1" applyAlignment="1">
      <alignment vertical="center"/>
    </xf>
    <xf numFmtId="2" fontId="0" fillId="0" borderId="0" xfId="0" applyNumberFormat="1" applyAlignment="1">
      <alignment vertical="center"/>
    </xf>
    <xf numFmtId="1" fontId="21" fillId="2" borderId="6" xfId="0" applyNumberFormat="1" applyFont="1" applyFill="1" applyBorder="1"/>
    <xf numFmtId="14" fontId="1" fillId="0" borderId="4" xfId="18" applyNumberFormat="1" applyFont="1" applyBorder="1" applyAlignment="1">
      <alignment horizontal="center"/>
    </xf>
    <xf numFmtId="3" fontId="21" fillId="0" borderId="6" xfId="0" applyNumberFormat="1" applyFont="1" applyBorder="1"/>
    <xf numFmtId="0" fontId="21" fillId="0" borderId="6" xfId="0" applyFont="1" applyBorder="1"/>
    <xf numFmtId="3" fontId="21" fillId="0" borderId="4" xfId="0" applyNumberFormat="1" applyFont="1" applyBorder="1"/>
    <xf numFmtId="1" fontId="21" fillId="0" borderId="6" xfId="0" applyNumberFormat="1" applyFont="1" applyBorder="1"/>
    <xf numFmtId="0" fontId="0" fillId="2" borderId="0" xfId="0" applyFill="1" applyAlignment="1">
      <alignment horizontal="center" wrapText="1"/>
    </xf>
    <xf numFmtId="0" fontId="4" fillId="2" borderId="0" xfId="0" applyFont="1" applyFill="1" applyAlignment="1">
      <alignment horizontal="center" vertical="center"/>
    </xf>
    <xf numFmtId="165" fontId="4" fillId="2" borderId="0" xfId="0" applyNumberFormat="1" applyFont="1" applyFill="1" applyAlignment="1">
      <alignment horizontal="center" vertical="center"/>
    </xf>
    <xf numFmtId="0" fontId="7" fillId="2" borderId="0" xfId="0" applyFont="1" applyFill="1" applyAlignment="1">
      <alignment horizontal="center" vertical="center"/>
    </xf>
    <xf numFmtId="0" fontId="1" fillId="0" borderId="4" xfId="0" applyFont="1" applyBorder="1" applyAlignment="1">
      <alignment horizontal="center" vertical="center"/>
    </xf>
    <xf numFmtId="0" fontId="1" fillId="0" borderId="1" xfId="0" applyFont="1" applyBorder="1" applyAlignment="1">
      <alignment horizontal="center" vertical="center"/>
    </xf>
    <xf numFmtId="0" fontId="1" fillId="0" borderId="2" xfId="0" applyFont="1" applyBorder="1" applyAlignment="1">
      <alignment horizontal="center"/>
    </xf>
    <xf numFmtId="0" fontId="1" fillId="0" borderId="1" xfId="0" applyFont="1" applyBorder="1" applyAlignment="1">
      <alignment horizontal="center"/>
    </xf>
    <xf numFmtId="0" fontId="1" fillId="0" borderId="11" xfId="0" applyFont="1" applyBorder="1" applyAlignment="1">
      <alignment horizontal="center"/>
    </xf>
    <xf numFmtId="0" fontId="15" fillId="0" borderId="6" xfId="0" applyFont="1" applyBorder="1" applyAlignment="1">
      <alignment horizontal="center" wrapText="1"/>
    </xf>
    <xf numFmtId="0" fontId="15" fillId="0" borderId="7" xfId="0" applyFont="1" applyBorder="1" applyAlignment="1">
      <alignment horizontal="center" wrapText="1"/>
    </xf>
    <xf numFmtId="0" fontId="15" fillId="0" borderId="6" xfId="0" applyFont="1" applyBorder="1" applyAlignment="1">
      <alignment horizontal="right" wrapText="1"/>
    </xf>
    <xf numFmtId="0" fontId="15" fillId="0" borderId="7" xfId="0" applyFont="1" applyBorder="1" applyAlignment="1">
      <alignment horizontal="right" wrapText="1"/>
    </xf>
    <xf numFmtId="0" fontId="15" fillId="0" borderId="4" xfId="0" applyFont="1" applyBorder="1" applyAlignment="1">
      <alignment horizontal="center" vertical="center"/>
    </xf>
    <xf numFmtId="0" fontId="15" fillId="0" borderId="1" xfId="0" applyFont="1" applyBorder="1" applyAlignment="1">
      <alignment horizontal="center" vertical="center"/>
    </xf>
    <xf numFmtId="0" fontId="1" fillId="0" borderId="6" xfId="0" applyFont="1" applyBorder="1" applyAlignment="1">
      <alignment horizontal="center" wrapText="1"/>
    </xf>
    <xf numFmtId="0" fontId="1" fillId="0" borderId="7" xfId="0" applyFont="1" applyBorder="1" applyAlignment="1">
      <alignment horizontal="center" wrapText="1"/>
    </xf>
    <xf numFmtId="0" fontId="1" fillId="0" borderId="3" xfId="14" applyFont="1" applyBorder="1" applyAlignment="1">
      <alignment horizontal="center" vertical="center"/>
    </xf>
    <xf numFmtId="0" fontId="1" fillId="0" borderId="4" xfId="14" applyFont="1" applyBorder="1" applyAlignment="1">
      <alignment horizontal="center" vertical="center"/>
    </xf>
    <xf numFmtId="0" fontId="1" fillId="0" borderId="1" xfId="14" applyFont="1" applyBorder="1" applyAlignment="1">
      <alignment horizontal="center" vertical="center"/>
    </xf>
    <xf numFmtId="0" fontId="15" fillId="0" borderId="6" xfId="0" applyFont="1" applyBorder="1" applyAlignment="1">
      <alignment horizontal="center" vertical="center"/>
    </xf>
    <xf numFmtId="0" fontId="15" fillId="0" borderId="11" xfId="0" applyFont="1" applyBorder="1" applyAlignment="1">
      <alignment horizontal="center"/>
    </xf>
    <xf numFmtId="0" fontId="15" fillId="0" borderId="1" xfId="0" applyFont="1" applyBorder="1" applyAlignment="1">
      <alignment horizontal="center"/>
    </xf>
    <xf numFmtId="0" fontId="1" fillId="0" borderId="3" xfId="0" applyFont="1" applyBorder="1" applyAlignment="1">
      <alignment horizontal="right" vertical="center"/>
    </xf>
    <xf numFmtId="0" fontId="1" fillId="0" borderId="1" xfId="0" applyFont="1" applyBorder="1" applyAlignment="1">
      <alignment horizontal="right" vertical="center"/>
    </xf>
    <xf numFmtId="0" fontId="1" fillId="0" borderId="3" xfId="0" applyFont="1" applyBorder="1" applyAlignment="1">
      <alignment horizontal="right" vertical="center" wrapText="1"/>
    </xf>
    <xf numFmtId="0" fontId="1" fillId="0" borderId="1" xfId="0" applyFont="1" applyBorder="1" applyAlignment="1">
      <alignment horizontal="right" vertical="center" wrapText="1"/>
    </xf>
    <xf numFmtId="0" fontId="15" fillId="0" borderId="3" xfId="0" applyFont="1" applyBorder="1" applyAlignment="1">
      <alignment horizontal="center" vertical="center" wrapText="1"/>
    </xf>
    <xf numFmtId="0" fontId="15" fillId="0" borderId="4" xfId="0" applyFont="1" applyBorder="1" applyAlignment="1">
      <alignment horizontal="center" vertical="center" wrapText="1"/>
    </xf>
    <xf numFmtId="0" fontId="15" fillId="0" borderId="1" xfId="0" applyFont="1" applyBorder="1" applyAlignment="1">
      <alignment horizontal="center" vertical="center" wrapText="1"/>
    </xf>
  </cellXfs>
  <cellStyles count="19">
    <cellStyle name="ANCLAS,REZONES Y SUS PARTES,DE FUNDICION,DE HIERRO O DE ACERO" xfId="6" xr:uid="{F3AAF812-6874-47E3-82EA-5439FC1874F6}"/>
    <cellStyle name="BvDAddIn_Currency" xfId="4" xr:uid="{FDD59145-B9F7-408A-8FE6-51AA0959CA71}"/>
    <cellStyle name="Comma 2" xfId="9" xr:uid="{F30EC72A-8CC4-4DB2-BA9D-01C6209B4A5D}"/>
    <cellStyle name="Comma 21" xfId="13" xr:uid="{415F43BA-48F3-4047-B949-DE7052AA3945}"/>
    <cellStyle name="Hyperlink" xfId="3" builtinId="8"/>
    <cellStyle name="Normal" xfId="0" builtinId="0"/>
    <cellStyle name="Normal 2" xfId="5" xr:uid="{6B1EA6CA-4A7D-4219-A9CE-756D786739B9}"/>
    <cellStyle name="Normal 2 10" xfId="1" xr:uid="{B71B6D50-A89E-41FE-9D5D-FD06C1B98B14}"/>
    <cellStyle name="Normal 2 2" xfId="2" xr:uid="{B914EA10-D61F-4EE5-83F4-F3911B76FCCB}"/>
    <cellStyle name="Normal 2 3" xfId="14" xr:uid="{01596094-A0DD-4018-8D9A-6CC5F412DCAE}"/>
    <cellStyle name="Normal 3 2" xfId="18" xr:uid="{958E4237-9744-4B16-A081-F85C1A18ECB5}"/>
    <cellStyle name="Normal 4" xfId="17" xr:uid="{E4097009-814B-4DAE-8AB9-77E148E7882D}"/>
    <cellStyle name="Normal 5" xfId="16" xr:uid="{F3FCEB84-0C36-4D7B-9065-AB85A8591B49}"/>
    <cellStyle name="Normal 56" xfId="10" xr:uid="{168517C8-5471-4881-A0E4-3FB6747986AB}"/>
    <cellStyle name="Normal 57" xfId="11" xr:uid="{323A2B19-5469-47F8-9D7B-F83EF83FF84E}"/>
    <cellStyle name="Normal 60" xfId="12" xr:uid="{7795F62F-57D0-4740-8B96-E3B6F6BA64C9}"/>
    <cellStyle name="Normal 7" xfId="15" xr:uid="{2FB3204F-5049-4DFB-8035-2541C469835A}"/>
    <cellStyle name="Normal 73" xfId="8" xr:uid="{BC79076F-56E6-47AD-A0E6-211634DFB1ED}"/>
    <cellStyle name="Percent" xfId="7" builtinId="5"/>
  </cellStyles>
  <dxfs count="2">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98A1D0"/>
      <color rgb="FF003299"/>
      <color rgb="FFC5D9F1"/>
      <color rgb="FF16365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22.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24.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3" Type="http://schemas.openxmlformats.org/officeDocument/2006/relationships/chartUserShapes" Target="../drawings/drawing27.xml"/><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28.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31.xml"/><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7.xml"/><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3" Type="http://schemas.openxmlformats.org/officeDocument/2006/relationships/chartUserShapes" Target="../drawings/drawing41.xml"/><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42.xml"/><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1" Type="http://schemas.openxmlformats.org/officeDocument/2006/relationships/chartUserShapes" Target="../drawings/drawing46.xml"/></Relationships>
</file>

<file path=xl/charts/_rels/chart34.xml.rels><?xml version="1.0" encoding="UTF-8" standalone="yes"?>
<Relationships xmlns="http://schemas.openxmlformats.org/package/2006/relationships"><Relationship Id="rId1" Type="http://schemas.openxmlformats.org/officeDocument/2006/relationships/chartUserShapes" Target="../drawings/drawing47.xml"/></Relationships>
</file>

<file path=xl/charts/_rels/chart35.xml.rels><?xml version="1.0" encoding="UTF-8" standalone="yes"?>
<Relationships xmlns="http://schemas.openxmlformats.org/package/2006/relationships"><Relationship Id="rId1" Type="http://schemas.openxmlformats.org/officeDocument/2006/relationships/chartUserShapes" Target="../drawings/drawing48.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31.xml"/><Relationship Id="rId1" Type="http://schemas.microsoft.com/office/2011/relationships/chartStyle" Target="style31.xml"/></Relationships>
</file>

<file path=xl/charts/_rels/chart37.xml.rels><?xml version="1.0" encoding="UTF-8" standalone="yes"?>
<Relationships xmlns="http://schemas.openxmlformats.org/package/2006/relationships"><Relationship Id="rId3" Type="http://schemas.openxmlformats.org/officeDocument/2006/relationships/chartUserShapes" Target="../drawings/drawing51.xml"/><Relationship Id="rId2" Type="http://schemas.microsoft.com/office/2011/relationships/chartColorStyle" Target="colors32.xml"/><Relationship Id="rId1" Type="http://schemas.microsoft.com/office/2011/relationships/chartStyle" Target="style32.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33.xml"/><Relationship Id="rId1" Type="http://schemas.microsoft.com/office/2011/relationships/chartStyle" Target="style33.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34.xml"/><Relationship Id="rId1" Type="http://schemas.microsoft.com/office/2011/relationships/chartStyle" Target="style34.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55.xml"/><Relationship Id="rId2" Type="http://schemas.microsoft.com/office/2011/relationships/chartColorStyle" Target="colors35.xml"/><Relationship Id="rId1" Type="http://schemas.microsoft.com/office/2011/relationships/chartStyle" Target="style35.xml"/></Relationships>
</file>

<file path=xl/charts/_rels/chart41.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36.xml"/><Relationship Id="rId1" Type="http://schemas.microsoft.com/office/2011/relationships/chartStyle" Target="style36.xml"/></Relationships>
</file>

<file path=xl/charts/_rels/chart42.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37.xml"/><Relationship Id="rId1" Type="http://schemas.microsoft.com/office/2011/relationships/chartStyle" Target="style37.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38.xml"/><Relationship Id="rId1" Type="http://schemas.microsoft.com/office/2011/relationships/chartStyle" Target="style38.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61.xml"/><Relationship Id="rId2" Type="http://schemas.microsoft.com/office/2011/relationships/chartColorStyle" Target="colors39.xml"/><Relationship Id="rId1" Type="http://schemas.microsoft.com/office/2011/relationships/chartStyle" Target="style39.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40.xml"/><Relationship Id="rId1" Type="http://schemas.microsoft.com/office/2011/relationships/chartStyle" Target="style40.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41.xml"/><Relationship Id="rId1" Type="http://schemas.microsoft.com/office/2011/relationships/chartStyle" Target="style41.xml"/></Relationships>
</file>

<file path=xl/charts/_rels/chart47.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5.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516457839186677E-2"/>
          <c:y val="0.13626812074848732"/>
          <c:w val="0.92603120508592662"/>
          <c:h val="0.78873666968832679"/>
        </c:manualLayout>
      </c:layout>
      <c:lineChart>
        <c:grouping val="standard"/>
        <c:varyColors val="0"/>
        <c:ser>
          <c:idx val="1"/>
          <c:order val="0"/>
          <c:tx>
            <c:strRef>
              <c:f>'Chart 1'!$M$6</c:f>
              <c:strCache>
                <c:ptCount val="1"/>
                <c:pt idx="0">
                  <c:v>Constant exchange rates</c:v>
                </c:pt>
              </c:strCache>
            </c:strRef>
          </c:tx>
          <c:spPr>
            <a:ln w="25400" cap="rnd" cmpd="sng" algn="ctr">
              <a:solidFill>
                <a:srgbClr val="003299"/>
              </a:solidFill>
              <a:prstDash val="solid"/>
              <a:round/>
              <a:headEnd type="none" w="med" len="med"/>
              <a:tailEnd type="none" w="med" len="med"/>
            </a:ln>
            <a:effectLst/>
          </c:spPr>
          <c:marker>
            <c:symbol val="none"/>
          </c:marker>
          <c:cat>
            <c:numRef>
              <c:f>'Chart 1'!$L$7:$L$1002</c:f>
              <c:numCache>
                <c:formatCode>m/d/yyyy</c:formatCode>
                <c:ptCount val="996"/>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96</c:v>
                </c:pt>
                <c:pt idx="88">
                  <c:v>44286</c:v>
                </c:pt>
                <c:pt idx="89">
                  <c:v>44377</c:v>
                </c:pt>
                <c:pt idx="90">
                  <c:v>44469</c:v>
                </c:pt>
                <c:pt idx="91">
                  <c:v>44561</c:v>
                </c:pt>
                <c:pt idx="92">
                  <c:v>44651</c:v>
                </c:pt>
                <c:pt idx="93">
                  <c:v>44742</c:v>
                </c:pt>
                <c:pt idx="94">
                  <c:v>44834</c:v>
                </c:pt>
                <c:pt idx="95">
                  <c:v>44926</c:v>
                </c:pt>
                <c:pt idx="96">
                  <c:v>45016</c:v>
                </c:pt>
                <c:pt idx="97">
                  <c:v>45107</c:v>
                </c:pt>
                <c:pt idx="98">
                  <c:v>45199</c:v>
                </c:pt>
                <c:pt idx="99">
                  <c:v>45291</c:v>
                </c:pt>
                <c:pt idx="100">
                  <c:v>45382</c:v>
                </c:pt>
                <c:pt idx="101">
                  <c:v>45473</c:v>
                </c:pt>
                <c:pt idx="102">
                  <c:v>45565</c:v>
                </c:pt>
                <c:pt idx="103">
                  <c:v>45657</c:v>
                </c:pt>
                <c:pt idx="104">
                  <c:v>45747</c:v>
                </c:pt>
                <c:pt idx="105">
                  <c:v>45838</c:v>
                </c:pt>
                <c:pt idx="106">
                  <c:v>45930</c:v>
                </c:pt>
                <c:pt idx="107">
                  <c:v>46022</c:v>
                </c:pt>
              </c:numCache>
            </c:numRef>
          </c:cat>
          <c:val>
            <c:numRef>
              <c:f>'Chart 1'!$M$7:$M$1002</c:f>
              <c:numCache>
                <c:formatCode>0.0</c:formatCode>
                <c:ptCount val="996"/>
                <c:pt idx="3">
                  <c:v>19.790394970208965</c:v>
                </c:pt>
                <c:pt idx="4">
                  <c:v>19.907086741375</c:v>
                </c:pt>
                <c:pt idx="5">
                  <c:v>20.065289981373731</c:v>
                </c:pt>
                <c:pt idx="6">
                  <c:v>20.358896137837529</c:v>
                </c:pt>
                <c:pt idx="7">
                  <c:v>20.506760276489899</c:v>
                </c:pt>
                <c:pt idx="8">
                  <c:v>21.018226390509042</c:v>
                </c:pt>
                <c:pt idx="9">
                  <c:v>21.451357449854971</c:v>
                </c:pt>
                <c:pt idx="10">
                  <c:v>21.661753922850679</c:v>
                </c:pt>
                <c:pt idx="11">
                  <c:v>22.068830377877777</c:v>
                </c:pt>
                <c:pt idx="12">
                  <c:v>22.208744795418447</c:v>
                </c:pt>
                <c:pt idx="13">
                  <c:v>22.485773462746341</c:v>
                </c:pt>
                <c:pt idx="14">
                  <c:v>22.856823818522006</c:v>
                </c:pt>
                <c:pt idx="15">
                  <c:v>23.388403370247872</c:v>
                </c:pt>
                <c:pt idx="16">
                  <c:v>23.923882830294545</c:v>
                </c:pt>
                <c:pt idx="17">
                  <c:v>24.242511560968023</c:v>
                </c:pt>
                <c:pt idx="18">
                  <c:v>24.388000735831532</c:v>
                </c:pt>
                <c:pt idx="19">
                  <c:v>24.137316710154504</c:v>
                </c:pt>
                <c:pt idx="20">
                  <c:v>23.5466996018706</c:v>
                </c:pt>
                <c:pt idx="21">
                  <c:v>23.071804001490438</c:v>
                </c:pt>
                <c:pt idx="22">
                  <c:v>22.870093049300198</c:v>
                </c:pt>
                <c:pt idx="23">
                  <c:v>22.941766158075062</c:v>
                </c:pt>
                <c:pt idx="24">
                  <c:v>23.154583591913774</c:v>
                </c:pt>
                <c:pt idx="25">
                  <c:v>23.602074001243565</c:v>
                </c:pt>
                <c:pt idx="26">
                  <c:v>23.730618254387689</c:v>
                </c:pt>
                <c:pt idx="27">
                  <c:v>23.626963289601672</c:v>
                </c:pt>
                <c:pt idx="28">
                  <c:v>23.523457449333502</c:v>
                </c:pt>
                <c:pt idx="29">
                  <c:v>23.000010249474613</c:v>
                </c:pt>
                <c:pt idx="30">
                  <c:v>22.563837143881468</c:v>
                </c:pt>
                <c:pt idx="31">
                  <c:v>22.144029928064327</c:v>
                </c:pt>
                <c:pt idx="32">
                  <c:v>21.758156004253859</c:v>
                </c:pt>
                <c:pt idx="33">
                  <c:v>21.542530870627346</c:v>
                </c:pt>
                <c:pt idx="34">
                  <c:v>21.348876282425135</c:v>
                </c:pt>
                <c:pt idx="35">
                  <c:v>21.365452354581588</c:v>
                </c:pt>
                <c:pt idx="36">
                  <c:v>21.208229160143006</c:v>
                </c:pt>
                <c:pt idx="37">
                  <c:v>21.06880988686784</c:v>
                </c:pt>
                <c:pt idx="38">
                  <c:v>21.091535971698242</c:v>
                </c:pt>
                <c:pt idx="39">
                  <c:v>21.097845542261961</c:v>
                </c:pt>
                <c:pt idx="40">
                  <c:v>21.293853271427661</c:v>
                </c:pt>
                <c:pt idx="41">
                  <c:v>21.396129371086385</c:v>
                </c:pt>
                <c:pt idx="42">
                  <c:v>21.252007113824344</c:v>
                </c:pt>
                <c:pt idx="43">
                  <c:v>20.992383031905447</c:v>
                </c:pt>
                <c:pt idx="44">
                  <c:v>20.883812257915043</c:v>
                </c:pt>
                <c:pt idx="45">
                  <c:v>20.915343352817459</c:v>
                </c:pt>
                <c:pt idx="46">
                  <c:v>20.866391745947276</c:v>
                </c:pt>
                <c:pt idx="47">
                  <c:v>20.796446919585211</c:v>
                </c:pt>
                <c:pt idx="48">
                  <c:v>20.44239266941403</c:v>
                </c:pt>
                <c:pt idx="49">
                  <c:v>19.998330738196501</c:v>
                </c:pt>
                <c:pt idx="50">
                  <c:v>19.858747810484058</c:v>
                </c:pt>
                <c:pt idx="51">
                  <c:v>19.813734080780883</c:v>
                </c:pt>
                <c:pt idx="52">
                  <c:v>19.818762928805135</c:v>
                </c:pt>
                <c:pt idx="53">
                  <c:v>19.965162981044404</c:v>
                </c:pt>
                <c:pt idx="54">
                  <c:v>19.898516185044649</c:v>
                </c:pt>
                <c:pt idx="55">
                  <c:v>19.660877799941524</c:v>
                </c:pt>
                <c:pt idx="56">
                  <c:v>19.48110730201693</c:v>
                </c:pt>
                <c:pt idx="57">
                  <c:v>19.088903980526894</c:v>
                </c:pt>
                <c:pt idx="58">
                  <c:v>18.779047706035811</c:v>
                </c:pt>
                <c:pt idx="59">
                  <c:v>18.671819245805896</c:v>
                </c:pt>
                <c:pt idx="60">
                  <c:v>18.560827791587698</c:v>
                </c:pt>
                <c:pt idx="61">
                  <c:v>18.599327105998846</c:v>
                </c:pt>
                <c:pt idx="62">
                  <c:v>18.695160626294381</c:v>
                </c:pt>
                <c:pt idx="63">
                  <c:v>18.810731324031288</c:v>
                </c:pt>
                <c:pt idx="64">
                  <c:v>19.092857640134689</c:v>
                </c:pt>
                <c:pt idx="65">
                  <c:v>19.125363092401091</c:v>
                </c:pt>
                <c:pt idx="66">
                  <c:v>19.106216728691606</c:v>
                </c:pt>
                <c:pt idx="67">
                  <c:v>18.939733651562022</c:v>
                </c:pt>
                <c:pt idx="68">
                  <c:v>18.647041549783467</c:v>
                </c:pt>
                <c:pt idx="69">
                  <c:v>18.575898295743713</c:v>
                </c:pt>
                <c:pt idx="70">
                  <c:v>18.554355530010962</c:v>
                </c:pt>
                <c:pt idx="71">
                  <c:v>18.812567283485311</c:v>
                </c:pt>
                <c:pt idx="72">
                  <c:v>19.101568937712067</c:v>
                </c:pt>
                <c:pt idx="73">
                  <c:v>19.336719658070702</c:v>
                </c:pt>
                <c:pt idx="74">
                  <c:v>19.473770674839521</c:v>
                </c:pt>
                <c:pt idx="75">
                  <c:v>19.477288247007447</c:v>
                </c:pt>
                <c:pt idx="76">
                  <c:v>19.45628115978392</c:v>
                </c:pt>
                <c:pt idx="77">
                  <c:v>19.488653449846915</c:v>
                </c:pt>
                <c:pt idx="78">
                  <c:v>19.615722097991288</c:v>
                </c:pt>
                <c:pt idx="79">
                  <c:v>19.684308425866863</c:v>
                </c:pt>
                <c:pt idx="80">
                  <c:v>19.671723133074192</c:v>
                </c:pt>
                <c:pt idx="81">
                  <c:v>19.69204992553912</c:v>
                </c:pt>
                <c:pt idx="82">
                  <c:v>19.71515061089789</c:v>
                </c:pt>
                <c:pt idx="83">
                  <c:v>19.707007255365163</c:v>
                </c:pt>
                <c:pt idx="84">
                  <c:v>19.808371784400062</c:v>
                </c:pt>
                <c:pt idx="85">
                  <c:v>19.804077788641571</c:v>
                </c:pt>
                <c:pt idx="86">
                  <c:v>19.691494968633599</c:v>
                </c:pt>
                <c:pt idx="87">
                  <c:v>19.582898455620768</c:v>
                </c:pt>
                <c:pt idx="88">
                  <c:v>19.474192632231485</c:v>
                </c:pt>
                <c:pt idx="89">
                  <c:v>19.470255347717984</c:v>
                </c:pt>
                <c:pt idx="90">
                  <c:v>19.497625918564847</c:v>
                </c:pt>
                <c:pt idx="91">
                  <c:v>19.671222863292325</c:v>
                </c:pt>
                <c:pt idx="92">
                  <c:v>19.867255803506787</c:v>
                </c:pt>
                <c:pt idx="93">
                  <c:v>20.168181129802157</c:v>
                </c:pt>
                <c:pt idx="94">
                  <c:v>20.585318096787304</c:v>
                </c:pt>
                <c:pt idx="95">
                  <c:v>20.843967920667495</c:v>
                </c:pt>
                <c:pt idx="96">
                  <c:v>20.836951011955719</c:v>
                </c:pt>
                <c:pt idx="97">
                  <c:v>20.643950480045113</c:v>
                </c:pt>
                <c:pt idx="98">
                  <c:v>20.338699719222465</c:v>
                </c:pt>
                <c:pt idx="99">
                  <c:v>20.03594062201935</c:v>
                </c:pt>
                <c:pt idx="100">
                  <c:v>19.959212373801275</c:v>
                </c:pt>
                <c:pt idx="101">
                  <c:v>19.885348195186253</c:v>
                </c:pt>
                <c:pt idx="102">
                  <c:v>19.887044146694294</c:v>
                </c:pt>
                <c:pt idx="103">
                  <c:v>20.067047198635859</c:v>
                </c:pt>
                <c:pt idx="104">
                  <c:v>20.152095396573589</c:v>
                </c:pt>
                <c:pt idx="105">
                  <c:v>20.259353856587968</c:v>
                </c:pt>
                <c:pt idx="106">
                  <c:v>20.3464898696006</c:v>
                </c:pt>
                <c:pt idx="107">
                  <c:v>20.275634483409434</c:v>
                </c:pt>
              </c:numCache>
            </c:numRef>
          </c:val>
          <c:smooth val="0"/>
          <c:extLst>
            <c:ext xmlns:c16="http://schemas.microsoft.com/office/drawing/2014/chart" uri="{C3380CC4-5D6E-409C-BE32-E72D297353CC}">
              <c16:uniqueId val="{00000000-A534-4C97-A098-C5BB186DF619}"/>
            </c:ext>
          </c:extLst>
        </c:ser>
        <c:ser>
          <c:idx val="2"/>
          <c:order val="1"/>
          <c:tx>
            <c:strRef>
              <c:f>'Chart 1'!$N$6</c:f>
              <c:strCache>
                <c:ptCount val="1"/>
                <c:pt idx="0">
                  <c:v>Current exchange rates</c:v>
                </c:pt>
              </c:strCache>
            </c:strRef>
          </c:tx>
          <c:spPr>
            <a:ln w="25400" cap="rnd" cmpd="sng" algn="ctr">
              <a:solidFill>
                <a:srgbClr val="FFB400"/>
              </a:solidFill>
              <a:prstDash val="solid"/>
              <a:round/>
              <a:headEnd type="none" w="med" len="med"/>
              <a:tailEnd type="none" w="med" len="med"/>
            </a:ln>
            <a:effectLst/>
          </c:spPr>
          <c:marker>
            <c:symbol val="none"/>
          </c:marker>
          <c:cat>
            <c:numRef>
              <c:f>'Chart 1'!$L$7:$L$1002</c:f>
              <c:numCache>
                <c:formatCode>m/d/yyyy</c:formatCode>
                <c:ptCount val="996"/>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30</c:v>
                </c:pt>
                <c:pt idx="84">
                  <c:v>43921</c:v>
                </c:pt>
                <c:pt idx="85">
                  <c:v>44012</c:v>
                </c:pt>
                <c:pt idx="86">
                  <c:v>44104</c:v>
                </c:pt>
                <c:pt idx="87">
                  <c:v>44196</c:v>
                </c:pt>
                <c:pt idx="88">
                  <c:v>44286</c:v>
                </c:pt>
                <c:pt idx="89">
                  <c:v>44377</c:v>
                </c:pt>
                <c:pt idx="90">
                  <c:v>44469</c:v>
                </c:pt>
                <c:pt idx="91">
                  <c:v>44561</c:v>
                </c:pt>
                <c:pt idx="92">
                  <c:v>44651</c:v>
                </c:pt>
                <c:pt idx="93">
                  <c:v>44742</c:v>
                </c:pt>
                <c:pt idx="94">
                  <c:v>44834</c:v>
                </c:pt>
                <c:pt idx="95">
                  <c:v>44926</c:v>
                </c:pt>
                <c:pt idx="96">
                  <c:v>45016</c:v>
                </c:pt>
                <c:pt idx="97">
                  <c:v>45107</c:v>
                </c:pt>
                <c:pt idx="98">
                  <c:v>45199</c:v>
                </c:pt>
                <c:pt idx="99">
                  <c:v>45291</c:v>
                </c:pt>
                <c:pt idx="100">
                  <c:v>45382</c:v>
                </c:pt>
                <c:pt idx="101">
                  <c:v>45473</c:v>
                </c:pt>
                <c:pt idx="102">
                  <c:v>45565</c:v>
                </c:pt>
                <c:pt idx="103">
                  <c:v>45657</c:v>
                </c:pt>
                <c:pt idx="104">
                  <c:v>45747</c:v>
                </c:pt>
                <c:pt idx="105">
                  <c:v>45838</c:v>
                </c:pt>
                <c:pt idx="106">
                  <c:v>45930</c:v>
                </c:pt>
                <c:pt idx="107">
                  <c:v>46022</c:v>
                </c:pt>
              </c:numCache>
            </c:numRef>
          </c:cat>
          <c:val>
            <c:numRef>
              <c:f>'Chart 1'!$N$7:$N$1002</c:f>
              <c:numCache>
                <c:formatCode>General</c:formatCode>
                <c:ptCount val="996"/>
                <c:pt idx="3" formatCode="0.0">
                  <c:v>18.130436174257021</c:v>
                </c:pt>
                <c:pt idx="4" formatCode="0.0">
                  <c:v>17.91405531942609</c:v>
                </c:pt>
                <c:pt idx="5" formatCode="0.0">
                  <c:v>17.865978850416475</c:v>
                </c:pt>
                <c:pt idx="6" formatCode="0.0">
                  <c:v>17.718131586363079</c:v>
                </c:pt>
                <c:pt idx="7" formatCode="0.0">
                  <c:v>17.712695539823429</c:v>
                </c:pt>
                <c:pt idx="8" formatCode="0.0">
                  <c:v>18.01146924384377</c:v>
                </c:pt>
                <c:pt idx="9" formatCode="0.0">
                  <c:v>18.151092392181766</c:v>
                </c:pt>
                <c:pt idx="10" formatCode="0.0">
                  <c:v>18.424670972492223</c:v>
                </c:pt>
                <c:pt idx="11" formatCode="0.0">
                  <c:v>18.675375411082054</c:v>
                </c:pt>
                <c:pt idx="12" formatCode="0.0">
                  <c:v>18.793522554656267</c:v>
                </c:pt>
                <c:pt idx="13" formatCode="0.0">
                  <c:v>19.396338969622132</c:v>
                </c:pt>
                <c:pt idx="14" formatCode="0.0">
                  <c:v>19.908873785675539</c:v>
                </c:pt>
                <c:pt idx="15" formatCode="0.0">
                  <c:v>20.787563377607281</c:v>
                </c:pt>
                <c:pt idx="16" formatCode="0.0">
                  <c:v>21.845534225189425</c:v>
                </c:pt>
                <c:pt idx="17" formatCode="0.0">
                  <c:v>22.596934485835575</c:v>
                </c:pt>
                <c:pt idx="18" formatCode="0.0">
                  <c:v>23.234012723911846</c:v>
                </c:pt>
                <c:pt idx="19" formatCode="0.0">
                  <c:v>23.586715989375353</c:v>
                </c:pt>
                <c:pt idx="20" formatCode="0.0">
                  <c:v>23.363346939264954</c:v>
                </c:pt>
                <c:pt idx="21" formatCode="0.0">
                  <c:v>23.06260973261972</c:v>
                </c:pt>
                <c:pt idx="22" formatCode="0.0">
                  <c:v>23.082520312416747</c:v>
                </c:pt>
                <c:pt idx="23" formatCode="0.0">
                  <c:v>23.419844029461462</c:v>
                </c:pt>
                <c:pt idx="24" formatCode="0.0">
                  <c:v>23.846630778107542</c:v>
                </c:pt>
                <c:pt idx="25" formatCode="0.0">
                  <c:v>24.313338021297564</c:v>
                </c:pt>
                <c:pt idx="26" formatCode="0.0">
                  <c:v>24.361341505804706</c:v>
                </c:pt>
                <c:pt idx="27" formatCode="0.0">
                  <c:v>23.819345660191647</c:v>
                </c:pt>
                <c:pt idx="28" formatCode="0.0">
                  <c:v>23.50772074425446</c:v>
                </c:pt>
                <c:pt idx="29" formatCode="0.0">
                  <c:v>23.136820902442501</c:v>
                </c:pt>
                <c:pt idx="30" formatCode="0.0">
                  <c:v>22.872335373147092</c:v>
                </c:pt>
                <c:pt idx="31" formatCode="0.0">
                  <c:v>22.787979993434661</c:v>
                </c:pt>
                <c:pt idx="32" formatCode="0.0">
                  <c:v>22.689125565486442</c:v>
                </c:pt>
                <c:pt idx="33" formatCode="0.0">
                  <c:v>22.666562402818194</c:v>
                </c:pt>
                <c:pt idx="34" formatCode="0.0">
                  <c:v>22.806555150604513</c:v>
                </c:pt>
                <c:pt idx="35" formatCode="0.0">
                  <c:v>23.19697922813199</c:v>
                </c:pt>
                <c:pt idx="36" formatCode="0.0">
                  <c:v>23.567422700381641</c:v>
                </c:pt>
                <c:pt idx="37" formatCode="0.0">
                  <c:v>23.919387237491392</c:v>
                </c:pt>
                <c:pt idx="38" formatCode="0.0">
                  <c:v>24.016757525961339</c:v>
                </c:pt>
                <c:pt idx="39" formatCode="0.0">
                  <c:v>23.818192980047669</c:v>
                </c:pt>
                <c:pt idx="40" formatCode="0.0">
                  <c:v>23.522278274992189</c:v>
                </c:pt>
                <c:pt idx="41" formatCode="0.0">
                  <c:v>23.288530942384948</c:v>
                </c:pt>
                <c:pt idx="42" formatCode="0.0">
                  <c:v>23.189618444935476</c:v>
                </c:pt>
                <c:pt idx="43" formatCode="0.0">
                  <c:v>23.074136971142472</c:v>
                </c:pt>
                <c:pt idx="44" formatCode="0.0">
                  <c:v>22.993858918104827</c:v>
                </c:pt>
                <c:pt idx="45" formatCode="0.0">
                  <c:v>22.560324032908582</c:v>
                </c:pt>
                <c:pt idx="46" formatCode="0.0">
                  <c:v>22.229031676247665</c:v>
                </c:pt>
                <c:pt idx="47" formatCode="0.0">
                  <c:v>21.855098636281941</c:v>
                </c:pt>
                <c:pt idx="48" formatCode="0.0">
                  <c:v>21.582115467771811</c:v>
                </c:pt>
                <c:pt idx="49" formatCode="0.0">
                  <c:v>21.597506994643204</c:v>
                </c:pt>
                <c:pt idx="50" formatCode="0.0">
                  <c:v>21.439291375925755</c:v>
                </c:pt>
                <c:pt idx="51" formatCode="0.0">
                  <c:v>21.295960279071043</c:v>
                </c:pt>
                <c:pt idx="52" formatCode="0.0">
                  <c:v>21.100410454067806</c:v>
                </c:pt>
                <c:pt idx="53" formatCode="0.0">
                  <c:v>20.810618638656507</c:v>
                </c:pt>
                <c:pt idx="54" formatCode="0.0">
                  <c:v>20.553647188642422</c:v>
                </c:pt>
                <c:pt idx="55" formatCode="0.0">
                  <c:v>20.331938433560175</c:v>
                </c:pt>
                <c:pt idx="56" formatCode="0.0">
                  <c:v>20.048159240272753</c:v>
                </c:pt>
                <c:pt idx="57" formatCode="0.0">
                  <c:v>19.78305207189139</c:v>
                </c:pt>
                <c:pt idx="58" formatCode="0.0">
                  <c:v>19.636580716559539</c:v>
                </c:pt>
                <c:pt idx="59" formatCode="0.0">
                  <c:v>19.696070238732645</c:v>
                </c:pt>
                <c:pt idx="60" formatCode="0.0">
                  <c:v>19.802003654714071</c:v>
                </c:pt>
                <c:pt idx="61" formatCode="0.0">
                  <c:v>19.97143313322773</c:v>
                </c:pt>
                <c:pt idx="62" formatCode="0.0">
                  <c:v>19.897448665399228</c:v>
                </c:pt>
                <c:pt idx="63" formatCode="0.0">
                  <c:v>19.67044654459421</c:v>
                </c:pt>
                <c:pt idx="64" formatCode="0.0">
                  <c:v>19.253854633099085</c:v>
                </c:pt>
                <c:pt idx="65" formatCode="0.0">
                  <c:v>18.717179681447284</c:v>
                </c:pt>
                <c:pt idx="66" formatCode="0.0">
                  <c:v>18.363735073623936</c:v>
                </c:pt>
                <c:pt idx="67" formatCode="0.0">
                  <c:v>17.890445358591442</c:v>
                </c:pt>
                <c:pt idx="68" formatCode="0.0">
                  <c:v>17.753597532237556</c:v>
                </c:pt>
                <c:pt idx="69" formatCode="0.0">
                  <c:v>17.679859030158511</c:v>
                </c:pt>
                <c:pt idx="70" formatCode="0.0">
                  <c:v>17.648583102177462</c:v>
                </c:pt>
                <c:pt idx="71" formatCode="0.0">
                  <c:v>17.82995316543607</c:v>
                </c:pt>
                <c:pt idx="72" formatCode="0.0">
                  <c:v>17.952253922608961</c:v>
                </c:pt>
                <c:pt idx="73" formatCode="0.0">
                  <c:v>18.261071073053081</c:v>
                </c:pt>
                <c:pt idx="74" formatCode="0.0">
                  <c:v>18.572664073311984</c:v>
                </c:pt>
                <c:pt idx="75" formatCode="0.0">
                  <c:v>18.932059661789314</c:v>
                </c:pt>
                <c:pt idx="76" formatCode="0.0">
                  <c:v>19.325842776336312</c:v>
                </c:pt>
                <c:pt idx="77" formatCode="0.0">
                  <c:v>19.442358797932123</c:v>
                </c:pt>
                <c:pt idx="78" formatCode="0.0">
                  <c:v>19.521405396142193</c:v>
                </c:pt>
                <c:pt idx="79" formatCode="0.0">
                  <c:v>19.457087599004872</c:v>
                </c:pt>
                <c:pt idx="80" formatCode="0.0">
                  <c:v>19.18161848315027</c:v>
                </c:pt>
                <c:pt idx="81" formatCode="0.0">
                  <c:v>19.116283973610841</c:v>
                </c:pt>
                <c:pt idx="82" formatCode="0.0">
                  <c:v>18.956588218981775</c:v>
                </c:pt>
                <c:pt idx="83" formatCode="0.0">
                  <c:v>18.880178809586248</c:v>
                </c:pt>
                <c:pt idx="84" formatCode="0.0">
                  <c:v>18.911949283858899</c:v>
                </c:pt>
                <c:pt idx="85" formatCode="0.0">
                  <c:v>18.869531903135751</c:v>
                </c:pt>
                <c:pt idx="86" formatCode="0.0">
                  <c:v>18.971892231344299</c:v>
                </c:pt>
                <c:pt idx="87" formatCode="0.0">
                  <c:v>19.115321633851742</c:v>
                </c:pt>
                <c:pt idx="88" formatCode="0.0">
                  <c:v>19.204900114551982</c:v>
                </c:pt>
                <c:pt idx="89" formatCode="0.0">
                  <c:v>19.375396295475831</c:v>
                </c:pt>
                <c:pt idx="90" formatCode="0.0">
                  <c:v>19.371005846521346</c:v>
                </c:pt>
                <c:pt idx="91" formatCode="0.0">
                  <c:v>19.331605067298078</c:v>
                </c:pt>
                <c:pt idx="92" formatCode="0.0">
                  <c:v>19.361263468504418</c:v>
                </c:pt>
                <c:pt idx="93" formatCode="0.0">
                  <c:v>19.282175834984265</c:v>
                </c:pt>
                <c:pt idx="94" formatCode="0.0">
                  <c:v>19.219318664877523</c:v>
                </c:pt>
                <c:pt idx="95" formatCode="0.0">
                  <c:v>19.301033099496014</c:v>
                </c:pt>
                <c:pt idx="96" formatCode="0.0">
                  <c:v>19.256100549729879</c:v>
                </c:pt>
                <c:pt idx="97" formatCode="0.0">
                  <c:v>19.216617967982316</c:v>
                </c:pt>
                <c:pt idx="98" formatCode="0.0">
                  <c:v>19.180939312210331</c:v>
                </c:pt>
                <c:pt idx="99" formatCode="0.0">
                  <c:v>19.01192671760418</c:v>
                </c:pt>
                <c:pt idx="100" formatCode="0.0">
                  <c:v>18.944190055776332</c:v>
                </c:pt>
                <c:pt idx="101" formatCode="0.0">
                  <c:v>18.850639119561901</c:v>
                </c:pt>
                <c:pt idx="102" formatCode="0.0">
                  <c:v>18.982401991271789</c:v>
                </c:pt>
                <c:pt idx="103" formatCode="0.0">
                  <c:v>19.005580699029188</c:v>
                </c:pt>
                <c:pt idx="104" formatCode="0.0">
                  <c:v>19.075902440546916</c:v>
                </c:pt>
                <c:pt idx="105" formatCode="0.0">
                  <c:v>19.418943924565774</c:v>
                </c:pt>
                <c:pt idx="106" formatCode="0.0">
                  <c:v>19.664230793684109</c:v>
                </c:pt>
                <c:pt idx="107" formatCode="0.0">
                  <c:v>19.953697894892692</c:v>
                </c:pt>
              </c:numCache>
            </c:numRef>
          </c:val>
          <c:smooth val="0"/>
          <c:extLst>
            <c:ext xmlns:c16="http://schemas.microsoft.com/office/drawing/2014/chart" uri="{C3380CC4-5D6E-409C-BE32-E72D297353CC}">
              <c16:uniqueId val="{00000001-A534-4C97-A098-C5BB186DF619}"/>
            </c:ext>
          </c:extLst>
        </c:ser>
        <c:dLbls>
          <c:showLegendKey val="0"/>
          <c:showVal val="0"/>
          <c:showCatName val="0"/>
          <c:showSerName val="0"/>
          <c:showPercent val="0"/>
          <c:showBubbleSize val="0"/>
        </c:dLbls>
        <c:smooth val="0"/>
        <c:axId val="1048512256"/>
        <c:axId val="1048520992"/>
      </c:lineChart>
      <c:dateAx>
        <c:axId val="1048512256"/>
        <c:scaling>
          <c:orientation val="minMax"/>
          <c:max val="46023"/>
        </c:scaling>
        <c:delete val="0"/>
        <c:axPos val="b"/>
        <c:majorGridlines>
          <c:spPr>
            <a:ln w="3810" cap="flat" cmpd="sng" algn="ctr">
              <a:solidFill>
                <a:srgbClr val="D9D9D9"/>
              </a:solidFill>
              <a:prstDash val="solid"/>
              <a:round/>
              <a:headEnd type="none" w="med" len="med"/>
              <a:tailEnd type="none" w="med" len="med"/>
            </a:ln>
            <a:effectLst/>
          </c:spPr>
        </c:majorGridlines>
        <c:numFmt formatCode="yyyy" sourceLinked="0"/>
        <c:majorTickMark val="none"/>
        <c:minorTickMark val="none"/>
        <c:tickLblPos val="low"/>
        <c:spPr>
          <a:noFill/>
          <a:ln w="9525" cap="flat" cmpd="sng" algn="ctr">
            <a:noFill/>
            <a:prstDash val="solid"/>
            <a:round/>
            <a:headEnd type="none" w="med" len="med"/>
            <a:tailEnd type="none" w="med" len="med"/>
          </a:ln>
          <a:effec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048520992"/>
        <c:crosses val="autoZero"/>
        <c:auto val="1"/>
        <c:lblOffset val="100"/>
        <c:baseTimeUnit val="months"/>
        <c:majorUnit val="2"/>
        <c:majorTimeUnit val="years"/>
      </c:dateAx>
      <c:valAx>
        <c:axId val="1048520992"/>
        <c:scaling>
          <c:orientation val="minMax"/>
          <c:max val="26"/>
          <c:min val="16"/>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048512256"/>
        <c:crosses val="autoZero"/>
        <c:crossBetween val="between"/>
        <c:majorUnit val="2"/>
      </c:valAx>
      <c:spPr>
        <a:noFill/>
        <a:ln w="2540">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2540">
              <a:solidFill>
                <a:srgbClr val="D9D9D9"/>
              </a:solid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577096980524493"/>
          <c:y val="0.24227895568405441"/>
          <c:w val="0.83380886212752825"/>
          <c:h val="0.65654596663070319"/>
        </c:manualLayout>
      </c:layout>
      <c:barChart>
        <c:barDir val="col"/>
        <c:grouping val="stacked"/>
        <c:varyColors val="0"/>
        <c:ser>
          <c:idx val="3"/>
          <c:order val="0"/>
          <c:tx>
            <c:strRef>
              <c:f>'Chart 7'!$P$6</c:f>
              <c:strCache>
                <c:ptCount val="1"/>
                <c:pt idx="0">
                  <c:v>Gold</c:v>
                </c:pt>
              </c:strCache>
            </c:strRef>
          </c:tx>
          <c:spPr>
            <a:solidFill>
              <a:srgbClr val="FF4B00"/>
            </a:solidFill>
            <a:ln w="25400">
              <a:noFill/>
            </a:ln>
            <a:effectLst/>
          </c:spPr>
          <c:invertIfNegative val="0"/>
          <c:dLbls>
            <c:numFmt formatCode="#,##0&quot;%&quot;"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ysClr val="windowText" lastClr="000000"/>
                    </a:solidFill>
                    <a:latin typeface="Arial"/>
                    <a:ea typeface="Arial"/>
                    <a:cs typeface="Aria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 7'!$L$7:$L$9</c:f>
              <c:strCache>
                <c:ptCount val="3"/>
                <c:pt idx="0">
                  <c:v>At end-2023 
prices</c:v>
                </c:pt>
                <c:pt idx="1">
                  <c:v>At end-2024 
prices</c:v>
                </c:pt>
                <c:pt idx="2">
                  <c:v>At end-2025
 prices</c:v>
                </c:pt>
              </c:strCache>
            </c:strRef>
          </c:cat>
          <c:val>
            <c:numRef>
              <c:f>'Chart 7'!$P$7:$P$9</c:f>
              <c:numCache>
                <c:formatCode>0</c:formatCode>
                <c:ptCount val="3"/>
                <c:pt idx="0">
                  <c:v>15.659268765072209</c:v>
                </c:pt>
                <c:pt idx="1">
                  <c:v>20.091127889620079</c:v>
                </c:pt>
                <c:pt idx="2">
                  <c:v>27.045392106509937</c:v>
                </c:pt>
              </c:numCache>
            </c:numRef>
          </c:val>
          <c:extLst>
            <c:ext xmlns:c16="http://schemas.microsoft.com/office/drawing/2014/chart" uri="{C3380CC4-5D6E-409C-BE32-E72D297353CC}">
              <c16:uniqueId val="{00000000-C719-4847-845C-03C4920F68FC}"/>
            </c:ext>
          </c:extLst>
        </c:ser>
        <c:ser>
          <c:idx val="2"/>
          <c:order val="1"/>
          <c:tx>
            <c:strRef>
              <c:f>'Chart 7'!$O$6</c:f>
              <c:strCache>
                <c:ptCount val="1"/>
                <c:pt idx="0">
                  <c:v>Euro</c:v>
                </c:pt>
              </c:strCache>
            </c:strRef>
          </c:tx>
          <c:spPr>
            <a:solidFill>
              <a:srgbClr val="003299"/>
            </a:solidFill>
            <a:ln w="25400">
              <a:noFill/>
            </a:ln>
            <a:effectLst/>
          </c:spPr>
          <c:invertIfNegative val="0"/>
          <c:dLbls>
            <c:numFmt formatCode="#,##0&quot;%&quot;"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FFFF"/>
                    </a:solidFill>
                    <a:latin typeface="Arial"/>
                    <a:ea typeface="Arial"/>
                    <a:cs typeface="Aria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 7'!$L$7:$L$9</c:f>
              <c:strCache>
                <c:ptCount val="3"/>
                <c:pt idx="0">
                  <c:v>At end-2023 
prices</c:v>
                </c:pt>
                <c:pt idx="1">
                  <c:v>At end-2024 
prices</c:v>
                </c:pt>
                <c:pt idx="2">
                  <c:v>At end-2025
 prices</c:v>
                </c:pt>
              </c:strCache>
            </c:strRef>
          </c:cat>
          <c:val>
            <c:numRef>
              <c:f>'Chart 7'!$O$7:$O$9</c:f>
              <c:numCache>
                <c:formatCode>0</c:formatCode>
                <c:ptCount val="3"/>
                <c:pt idx="0">
                  <c:v>16.201193792403892</c:v>
                </c:pt>
                <c:pt idx="1">
                  <c:v>15.115477336258598</c:v>
                </c:pt>
                <c:pt idx="2">
                  <c:v>14.772997017279435</c:v>
                </c:pt>
              </c:numCache>
            </c:numRef>
          </c:val>
          <c:extLst>
            <c:ext xmlns:c16="http://schemas.microsoft.com/office/drawing/2014/chart" uri="{C3380CC4-5D6E-409C-BE32-E72D297353CC}">
              <c16:uniqueId val="{00000001-C719-4847-845C-03C4920F68FC}"/>
            </c:ext>
          </c:extLst>
        </c:ser>
        <c:ser>
          <c:idx val="1"/>
          <c:order val="2"/>
          <c:tx>
            <c:strRef>
              <c:f>'Chart 7'!$N$6</c:f>
              <c:strCache>
                <c:ptCount val="1"/>
                <c:pt idx="0">
                  <c:v>US Treasuries</c:v>
                </c:pt>
              </c:strCache>
            </c:strRef>
          </c:tx>
          <c:spPr>
            <a:solidFill>
              <a:srgbClr val="FFB400"/>
            </a:solidFill>
            <a:ln w="25400">
              <a:noFill/>
            </a:ln>
            <a:effectLst/>
          </c:spPr>
          <c:invertIfNegative val="0"/>
          <c:dLbls>
            <c:numFmt formatCode="#,##0&quot;%&quot;"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 7'!$L$7:$L$9</c:f>
              <c:strCache>
                <c:ptCount val="3"/>
                <c:pt idx="0">
                  <c:v>At end-2023 
prices</c:v>
                </c:pt>
                <c:pt idx="1">
                  <c:v>At end-2024 
prices</c:v>
                </c:pt>
                <c:pt idx="2">
                  <c:v>At end-2025
 prices</c:v>
                </c:pt>
              </c:strCache>
            </c:strRef>
          </c:cat>
          <c:val>
            <c:numRef>
              <c:f>'Chart 7'!$N$7:$N$9</c:f>
              <c:numCache>
                <c:formatCode>0</c:formatCode>
                <c:ptCount val="3"/>
                <c:pt idx="0">
                  <c:v>26.000066525329135</c:v>
                </c:pt>
                <c:pt idx="1">
                  <c:v>24.578343765693273</c:v>
                </c:pt>
                <c:pt idx="2">
                  <c:v>21.586197497292495</c:v>
                </c:pt>
              </c:numCache>
            </c:numRef>
          </c:val>
          <c:extLst>
            <c:ext xmlns:c16="http://schemas.microsoft.com/office/drawing/2014/chart" uri="{C3380CC4-5D6E-409C-BE32-E72D297353CC}">
              <c16:uniqueId val="{00000002-C719-4847-845C-03C4920F68FC}"/>
            </c:ext>
          </c:extLst>
        </c:ser>
        <c:ser>
          <c:idx val="0"/>
          <c:order val="3"/>
          <c:tx>
            <c:strRef>
              <c:f>'Chart 7'!$M$6</c:f>
              <c:strCache>
                <c:ptCount val="1"/>
                <c:pt idx="0">
                  <c:v>Other US dollar reserves</c:v>
                </c:pt>
              </c:strCache>
            </c:strRef>
          </c:tx>
          <c:spPr>
            <a:solidFill>
              <a:srgbClr val="FFDA80"/>
            </a:solidFill>
            <a:ln w="25400">
              <a:noFill/>
            </a:ln>
            <a:effectLst/>
          </c:spPr>
          <c:invertIfNegative val="0"/>
          <c:dLbls>
            <c:numFmt formatCode="#,##0&quot;%&quot;"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 7'!$L$7:$L$9</c:f>
              <c:strCache>
                <c:ptCount val="3"/>
                <c:pt idx="0">
                  <c:v>At end-2023 
prices</c:v>
                </c:pt>
                <c:pt idx="1">
                  <c:v>At end-2024 
prices</c:v>
                </c:pt>
                <c:pt idx="2">
                  <c:v>At end-2025
 prices</c:v>
                </c:pt>
              </c:strCache>
            </c:strRef>
          </c:cat>
          <c:val>
            <c:numRef>
              <c:f>'Chart 7'!$M$7:$M$9</c:f>
              <c:numCache>
                <c:formatCode>0</c:formatCode>
                <c:ptCount val="3"/>
                <c:pt idx="0">
                  <c:v>23.74372330611261</c:v>
                </c:pt>
                <c:pt idx="1">
                  <c:v>22.18308828264248</c:v>
                </c:pt>
                <c:pt idx="2">
                  <c:v>19.8302554056758</c:v>
                </c:pt>
              </c:numCache>
            </c:numRef>
          </c:val>
          <c:extLst>
            <c:ext xmlns:c16="http://schemas.microsoft.com/office/drawing/2014/chart" uri="{C3380CC4-5D6E-409C-BE32-E72D297353CC}">
              <c16:uniqueId val="{00000003-C719-4847-845C-03C4920F68FC}"/>
            </c:ext>
          </c:extLst>
        </c:ser>
        <c:ser>
          <c:idx val="4"/>
          <c:order val="4"/>
          <c:tx>
            <c:strRef>
              <c:f>'Chart 7'!$Q$6</c:f>
              <c:strCache>
                <c:ptCount val="1"/>
                <c:pt idx="0">
                  <c:v>Other</c:v>
                </c:pt>
              </c:strCache>
            </c:strRef>
          </c:tx>
          <c:spPr>
            <a:solidFill>
              <a:srgbClr val="65B800"/>
            </a:solidFill>
            <a:ln>
              <a:noFill/>
            </a:ln>
            <a:effectLst/>
            <a:extLst>
              <a:ext uri="{91240B29-F687-4F45-9708-019B960494DF}">
                <a14:hiddenLine xmlns:a14="http://schemas.microsoft.com/office/drawing/2010/main">
                  <a:noFill/>
                </a14:hiddenLine>
              </a:ext>
            </a:extLst>
          </c:spPr>
          <c:invertIfNegative val="0"/>
          <c:dLbls>
            <c:numFmt formatCode="#,##0&quot;%&quot;"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hart 7'!$L$7:$L$9</c:f>
              <c:strCache>
                <c:ptCount val="3"/>
                <c:pt idx="0">
                  <c:v>At end-2023 
prices</c:v>
                </c:pt>
                <c:pt idx="1">
                  <c:v>At end-2024 
prices</c:v>
                </c:pt>
                <c:pt idx="2">
                  <c:v>At end-2025
 prices</c:v>
                </c:pt>
              </c:strCache>
            </c:strRef>
          </c:cat>
          <c:val>
            <c:numRef>
              <c:f>'Chart 7'!$Q$7:$Q$9</c:f>
              <c:numCache>
                <c:formatCode>0</c:formatCode>
                <c:ptCount val="3"/>
                <c:pt idx="0">
                  <c:v>18.395747611082143</c:v>
                </c:pt>
                <c:pt idx="1">
                  <c:v>18.031962725785576</c:v>
                </c:pt>
                <c:pt idx="2">
                  <c:v>16.765157973242339</c:v>
                </c:pt>
              </c:numCache>
            </c:numRef>
          </c:val>
          <c:extLst>
            <c:ext xmlns:c16="http://schemas.microsoft.com/office/drawing/2014/chart" uri="{C3380CC4-5D6E-409C-BE32-E72D297353CC}">
              <c16:uniqueId val="{00000004-C719-4847-845C-03C4920F68FC}"/>
            </c:ext>
          </c:extLst>
        </c:ser>
        <c:dLbls>
          <c:showLegendKey val="0"/>
          <c:showVal val="0"/>
          <c:showCatName val="0"/>
          <c:showSerName val="0"/>
          <c:showPercent val="0"/>
          <c:showBubbleSize val="0"/>
        </c:dLbls>
        <c:gapWidth val="50"/>
        <c:overlap val="100"/>
        <c:axId val="869284736"/>
        <c:axId val="869282336"/>
      </c:barChart>
      <c:catAx>
        <c:axId val="869284736"/>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869282336"/>
        <c:crosses val="autoZero"/>
        <c:auto val="1"/>
        <c:lblAlgn val="ctr"/>
        <c:lblOffset val="100"/>
        <c:noMultiLvlLbl val="0"/>
      </c:catAx>
      <c:valAx>
        <c:axId val="869282336"/>
        <c:scaling>
          <c:orientation val="minMax"/>
          <c:max val="100"/>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869284736"/>
        <c:crosses val="autoZero"/>
        <c:crossBetween val="between"/>
        <c:majorUnit val="20"/>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649692965926977"/>
          <c:y val="0.23561397865661249"/>
          <c:w val="0.70155005422219308"/>
          <c:h val="0.66189785955383285"/>
        </c:manualLayout>
      </c:layout>
      <c:barChart>
        <c:barDir val="bar"/>
        <c:grouping val="clustered"/>
        <c:varyColors val="0"/>
        <c:ser>
          <c:idx val="0"/>
          <c:order val="0"/>
          <c:spPr>
            <a:solidFill>
              <a:srgbClr val="003299"/>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FFB4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BBE0-4F44-A3C3-FC51CAE81965}"/>
              </c:ext>
            </c:extLst>
          </c:dPt>
          <c:cat>
            <c:strRef>
              <c:f>'Chart 7'!$S$7:$S$12</c:f>
              <c:strCache>
                <c:ptCount val="6"/>
                <c:pt idx="0">
                  <c:v>Türkiye</c:v>
                </c:pt>
                <c:pt idx="1">
                  <c:v>China</c:v>
                </c:pt>
                <c:pt idx="2">
                  <c:v>Brazil</c:v>
                </c:pt>
                <c:pt idx="3">
                  <c:v>Kazakhstan</c:v>
                </c:pt>
                <c:pt idx="4">
                  <c:v>Poland</c:v>
                </c:pt>
                <c:pt idx="5">
                  <c:v>Tether</c:v>
                </c:pt>
              </c:strCache>
            </c:strRef>
          </c:cat>
          <c:val>
            <c:numRef>
              <c:f>'Chart 7'!$T$7:$T$12</c:f>
              <c:numCache>
                <c:formatCode>0</c:formatCode>
                <c:ptCount val="6"/>
                <c:pt idx="0">
                  <c:v>26.101862482843444</c:v>
                </c:pt>
                <c:pt idx="1">
                  <c:v>26.748779198159149</c:v>
                </c:pt>
                <c:pt idx="2">
                  <c:v>42.792354825685969</c:v>
                </c:pt>
                <c:pt idx="3">
                  <c:v>56.991179745575629</c:v>
                </c:pt>
                <c:pt idx="4">
                  <c:v>101.97931775061423</c:v>
                </c:pt>
                <c:pt idx="5">
                  <c:v>105.83</c:v>
                </c:pt>
              </c:numCache>
            </c:numRef>
          </c:val>
          <c:extLst>
            <c:ext xmlns:c16="http://schemas.microsoft.com/office/drawing/2014/chart" uri="{C3380CC4-5D6E-409C-BE32-E72D297353CC}">
              <c16:uniqueId val="{00000002-BBE0-4F44-A3C3-FC51CAE81965}"/>
            </c:ext>
          </c:extLst>
        </c:ser>
        <c:dLbls>
          <c:showLegendKey val="0"/>
          <c:showVal val="0"/>
          <c:showCatName val="0"/>
          <c:showSerName val="0"/>
          <c:showPercent val="0"/>
          <c:showBubbleSize val="0"/>
        </c:dLbls>
        <c:gapWidth val="50"/>
        <c:axId val="1996286112"/>
        <c:axId val="2006939184"/>
      </c:barChart>
      <c:catAx>
        <c:axId val="1996286112"/>
        <c:scaling>
          <c:orientation val="minMax"/>
        </c:scaling>
        <c:delete val="0"/>
        <c:axPos val="l"/>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2006939184"/>
        <c:crossesAt val="0"/>
        <c:auto val="1"/>
        <c:lblAlgn val="ctr"/>
        <c:lblOffset val="100"/>
        <c:noMultiLvlLbl val="0"/>
      </c:catAx>
      <c:valAx>
        <c:axId val="2006939184"/>
        <c:scaling>
          <c:orientation val="minMax"/>
          <c:max val="125"/>
          <c:min val="0"/>
        </c:scaling>
        <c:delete val="0"/>
        <c:axPos val="b"/>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996286112"/>
        <c:crosses val="autoZero"/>
        <c:crossBetween val="between"/>
        <c:majorUnit val="25"/>
      </c:valAx>
      <c:spPr>
        <a:noFill/>
        <a:ln w="3175">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3175">
              <a:solidFill>
                <a:sysClr val="window" lastClr="FFFFFF">
                  <a:lumMod val="85000"/>
                </a:sysClr>
              </a:solid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C00000"/>
          </a:solidFill>
        </a14:hiddenFill>
      </a:ext>
    </a:ex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2.2408963585434174E-2"/>
          <c:y val="0.15087714848264833"/>
          <c:w val="0.97198879551820727"/>
          <c:h val="0.84371822920634132"/>
        </c:manualLayout>
      </c:layout>
      <c:barChart>
        <c:barDir val="col"/>
        <c:grouping val="clustered"/>
        <c:varyColors val="0"/>
        <c:ser>
          <c:idx val="0"/>
          <c:order val="0"/>
          <c:spPr>
            <a:solidFill>
              <a:srgbClr val="003299"/>
            </a:solidFill>
            <a:ln>
              <a:noFill/>
            </a:ln>
            <a:effectLst/>
            <a:extLst>
              <a:ext uri="{91240B29-F687-4F45-9708-019B960494DF}">
                <a14:hiddenLine xmlns:a14="http://schemas.microsoft.com/office/drawing/2010/main">
                  <a:noFill/>
                </a14:hiddenLine>
              </a:ext>
            </a:extLst>
          </c:spPr>
          <c:invertIfNegative val="0"/>
          <c:cat>
            <c:strRef>
              <c:f>'Chart 8'!$L$7:$L$16</c:f>
              <c:strCache>
                <c:ptCount val="10"/>
                <c:pt idx="0">
                  <c:v>1998*</c:v>
                </c:pt>
                <c:pt idx="1">
                  <c:v>2001</c:v>
                </c:pt>
                <c:pt idx="2">
                  <c:v>2004</c:v>
                </c:pt>
                <c:pt idx="3">
                  <c:v>2007</c:v>
                </c:pt>
                <c:pt idx="4">
                  <c:v>2010</c:v>
                </c:pt>
                <c:pt idx="5">
                  <c:v>2013</c:v>
                </c:pt>
                <c:pt idx="6">
                  <c:v>2016</c:v>
                </c:pt>
                <c:pt idx="7">
                  <c:v>2019</c:v>
                </c:pt>
                <c:pt idx="8">
                  <c:v>2022</c:v>
                </c:pt>
                <c:pt idx="9">
                  <c:v>2025</c:v>
                </c:pt>
              </c:strCache>
            </c:strRef>
          </c:cat>
          <c:val>
            <c:numRef>
              <c:f>'Chart 8'!$M$7:$M$16</c:f>
              <c:numCache>
                <c:formatCode>0.0</c:formatCode>
                <c:ptCount val="10"/>
                <c:pt idx="0">
                  <c:v>46.4</c:v>
                </c:pt>
                <c:pt idx="1">
                  <c:v>37.912280000000003</c:v>
                </c:pt>
                <c:pt idx="2">
                  <c:v>37.40925</c:v>
                </c:pt>
                <c:pt idx="3">
                  <c:v>37.036900000000003</c:v>
                </c:pt>
                <c:pt idx="4">
                  <c:v>39.042619999999999</c:v>
                </c:pt>
                <c:pt idx="5">
                  <c:v>33.409889999999997</c:v>
                </c:pt>
                <c:pt idx="6">
                  <c:v>31.391680000000001</c:v>
                </c:pt>
                <c:pt idx="7">
                  <c:v>32.310079999999999</c:v>
                </c:pt>
                <c:pt idx="8">
                  <c:v>30.607500000000002</c:v>
                </c:pt>
                <c:pt idx="9">
                  <c:v>28.538430000000002</c:v>
                </c:pt>
              </c:numCache>
            </c:numRef>
          </c:val>
          <c:extLst>
            <c:ext xmlns:c16="http://schemas.microsoft.com/office/drawing/2014/chart" uri="{C3380CC4-5D6E-409C-BE32-E72D297353CC}">
              <c16:uniqueId val="{00000000-6EA7-4B05-8238-4D374125F831}"/>
            </c:ext>
          </c:extLst>
        </c:ser>
        <c:dLbls>
          <c:showLegendKey val="0"/>
          <c:showVal val="0"/>
          <c:showCatName val="0"/>
          <c:showSerName val="0"/>
          <c:showPercent val="0"/>
          <c:showBubbleSize val="0"/>
        </c:dLbls>
        <c:gapWidth val="50"/>
        <c:overlap val="-27"/>
        <c:axId val="1517755952"/>
        <c:axId val="1517758832"/>
      </c:barChart>
      <c:catAx>
        <c:axId val="1517755952"/>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517758832"/>
        <c:crosses val="autoZero"/>
        <c:auto val="1"/>
        <c:lblAlgn val="ctr"/>
        <c:lblOffset val="100"/>
        <c:noMultiLvlLbl val="0"/>
      </c:catAx>
      <c:valAx>
        <c:axId val="1517758832"/>
        <c:scaling>
          <c:orientation val="minMax"/>
          <c:max val="50"/>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517755952"/>
        <c:crosses val="autoZero"/>
        <c:crossBetween val="between"/>
        <c:majorUnit val="10"/>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42320062104913"/>
          <c:y val="0.16990089164572583"/>
          <c:w val="0.82723877120993672"/>
          <c:h val="0.76586929575006024"/>
        </c:manualLayout>
      </c:layout>
      <c:barChart>
        <c:barDir val="col"/>
        <c:grouping val="clustered"/>
        <c:varyColors val="0"/>
        <c:ser>
          <c:idx val="9"/>
          <c:order val="0"/>
          <c:tx>
            <c:strRef>
              <c:f>'Chart 8'!$P$6</c:f>
              <c:strCache>
                <c:ptCount val="1"/>
                <c:pt idx="0">
                  <c:v>2019</c:v>
                </c:pt>
              </c:strCache>
            </c:strRef>
          </c:tx>
          <c:spPr>
            <a:solidFill>
              <a:srgbClr val="FF4B00"/>
            </a:solidFill>
            <a:ln>
              <a:noFill/>
            </a:ln>
            <a:effectLst/>
            <a:extLst>
              <a:ext uri="{91240B29-F687-4F45-9708-019B960494DF}">
                <a14:hiddenLine xmlns:a14="http://schemas.microsoft.com/office/drawing/2010/main">
                  <a:noFill/>
                </a14:hiddenLine>
              </a:ext>
            </a:extLst>
          </c:spPr>
          <c:invertIfNegative val="0"/>
          <c:cat>
            <c:strRef>
              <c:f>'Chart 8'!$O$7:$O$9</c:f>
              <c:strCache>
                <c:ptCount val="3"/>
                <c:pt idx="0">
                  <c:v>USD</c:v>
                </c:pt>
                <c:pt idx="1">
                  <c:v>EUR</c:v>
                </c:pt>
                <c:pt idx="2">
                  <c:v>CNY</c:v>
                </c:pt>
              </c:strCache>
            </c:strRef>
          </c:cat>
          <c:val>
            <c:numRef>
              <c:f>'Chart 8'!$P$7:$P$9</c:f>
              <c:numCache>
                <c:formatCode>0.0</c:formatCode>
                <c:ptCount val="3"/>
                <c:pt idx="0">
                  <c:v>88.296689999999998</c:v>
                </c:pt>
                <c:pt idx="1">
                  <c:v>32.310079999999999</c:v>
                </c:pt>
                <c:pt idx="2">
                  <c:v>4.3311799999999998</c:v>
                </c:pt>
              </c:numCache>
            </c:numRef>
          </c:val>
          <c:extLst>
            <c:ext xmlns:c16="http://schemas.microsoft.com/office/drawing/2014/chart" uri="{C3380CC4-5D6E-409C-BE32-E72D297353CC}">
              <c16:uniqueId val="{00000000-687D-41FB-856F-2A7C3413D108}"/>
            </c:ext>
          </c:extLst>
        </c:ser>
        <c:ser>
          <c:idx val="10"/>
          <c:order val="1"/>
          <c:tx>
            <c:strRef>
              <c:f>'Chart 8'!$Q$6</c:f>
              <c:strCache>
                <c:ptCount val="1"/>
                <c:pt idx="0">
                  <c:v>2022</c:v>
                </c:pt>
              </c:strCache>
            </c:strRef>
          </c:tx>
          <c:spPr>
            <a:solidFill>
              <a:srgbClr val="FFB400"/>
            </a:solidFill>
            <a:ln>
              <a:noFill/>
            </a:ln>
            <a:effectLst/>
            <a:extLst>
              <a:ext uri="{91240B29-F687-4F45-9708-019B960494DF}">
                <a14:hiddenLine xmlns:a14="http://schemas.microsoft.com/office/drawing/2010/main">
                  <a:noFill/>
                </a14:hiddenLine>
              </a:ext>
            </a:extLst>
          </c:spPr>
          <c:invertIfNegative val="0"/>
          <c:cat>
            <c:strRef>
              <c:f>'Chart 8'!$O$7:$O$9</c:f>
              <c:strCache>
                <c:ptCount val="3"/>
                <c:pt idx="0">
                  <c:v>USD</c:v>
                </c:pt>
                <c:pt idx="1">
                  <c:v>EUR</c:v>
                </c:pt>
                <c:pt idx="2">
                  <c:v>CNY</c:v>
                </c:pt>
              </c:strCache>
            </c:strRef>
          </c:cat>
          <c:val>
            <c:numRef>
              <c:f>'Chart 8'!$Q$7:$Q$9</c:f>
              <c:numCache>
                <c:formatCode>0.0</c:formatCode>
                <c:ptCount val="3"/>
                <c:pt idx="0">
                  <c:v>88.3733</c:v>
                </c:pt>
                <c:pt idx="1">
                  <c:v>30.607500000000002</c:v>
                </c:pt>
                <c:pt idx="2">
                  <c:v>7.0147500000000003</c:v>
                </c:pt>
              </c:numCache>
            </c:numRef>
          </c:val>
          <c:extLst>
            <c:ext xmlns:c16="http://schemas.microsoft.com/office/drawing/2014/chart" uri="{C3380CC4-5D6E-409C-BE32-E72D297353CC}">
              <c16:uniqueId val="{00000001-687D-41FB-856F-2A7C3413D108}"/>
            </c:ext>
          </c:extLst>
        </c:ser>
        <c:ser>
          <c:idx val="11"/>
          <c:order val="2"/>
          <c:tx>
            <c:strRef>
              <c:f>'Chart 8'!$R$6</c:f>
              <c:strCache>
                <c:ptCount val="1"/>
                <c:pt idx="0">
                  <c:v>2025</c:v>
                </c:pt>
              </c:strCache>
            </c:strRef>
          </c:tx>
          <c:spPr>
            <a:solidFill>
              <a:srgbClr val="003299"/>
            </a:solidFill>
            <a:ln>
              <a:noFill/>
            </a:ln>
            <a:effectLst/>
            <a:extLst>
              <a:ext uri="{91240B29-F687-4F45-9708-019B960494DF}">
                <a14:hiddenLine xmlns:a14="http://schemas.microsoft.com/office/drawing/2010/main">
                  <a:noFill/>
                </a14:hiddenLine>
              </a:ext>
            </a:extLst>
          </c:spPr>
          <c:invertIfNegative val="0"/>
          <c:cat>
            <c:strRef>
              <c:f>'Chart 8'!$O$7:$O$9</c:f>
              <c:strCache>
                <c:ptCount val="3"/>
                <c:pt idx="0">
                  <c:v>USD</c:v>
                </c:pt>
                <c:pt idx="1">
                  <c:v>EUR</c:v>
                </c:pt>
                <c:pt idx="2">
                  <c:v>CNY</c:v>
                </c:pt>
              </c:strCache>
            </c:strRef>
          </c:cat>
          <c:val>
            <c:numRef>
              <c:f>'Chart 8'!$R$7:$R$9</c:f>
              <c:numCache>
                <c:formatCode>0.0</c:formatCode>
                <c:ptCount val="3"/>
                <c:pt idx="0">
                  <c:v>89.077870000000004</c:v>
                </c:pt>
                <c:pt idx="1">
                  <c:v>28.538430000000002</c:v>
                </c:pt>
                <c:pt idx="2">
                  <c:v>8.5956499999999991</c:v>
                </c:pt>
              </c:numCache>
            </c:numRef>
          </c:val>
          <c:extLst>
            <c:ext xmlns:c16="http://schemas.microsoft.com/office/drawing/2014/chart" uri="{C3380CC4-5D6E-409C-BE32-E72D297353CC}">
              <c16:uniqueId val="{00000002-687D-41FB-856F-2A7C3413D108}"/>
            </c:ext>
          </c:extLst>
        </c:ser>
        <c:dLbls>
          <c:showLegendKey val="0"/>
          <c:showVal val="0"/>
          <c:showCatName val="0"/>
          <c:showSerName val="0"/>
          <c:showPercent val="0"/>
          <c:showBubbleSize val="0"/>
        </c:dLbls>
        <c:gapWidth val="50"/>
        <c:axId val="1077752128"/>
        <c:axId val="1077764128"/>
        <c:extLst/>
      </c:barChart>
      <c:catAx>
        <c:axId val="1077752128"/>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077764128"/>
        <c:crossesAt val="0"/>
        <c:auto val="1"/>
        <c:lblAlgn val="ctr"/>
        <c:lblOffset val="100"/>
        <c:noMultiLvlLbl val="0"/>
      </c:catAx>
      <c:valAx>
        <c:axId val="1077764128"/>
        <c:scaling>
          <c:orientation val="minMax"/>
          <c:max val="100"/>
          <c:min val="0"/>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077752128"/>
        <c:crosses val="autoZero"/>
        <c:crossBetween val="between"/>
        <c:majorUnit val="20"/>
      </c:valAx>
      <c:spPr>
        <a:noFill/>
        <a:ln w="25400">
          <a:noFill/>
        </a:ln>
        <a:effectLst/>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C00000"/>
          </a:solidFill>
        </a14:hiddenFill>
      </a:ext>
    </a:extLst>
  </c:spPr>
  <c:txPr>
    <a:bodyPr/>
    <a:lstStyle/>
    <a:p>
      <a:pPr>
        <a:defRPr/>
      </a:pPr>
      <a:endParaRPr lang="en-US"/>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1229646266142616E-2"/>
          <c:y val="0.15690729736333311"/>
          <c:w val="0.49438517686692868"/>
          <c:h val="0.84309270302159123"/>
        </c:manualLayout>
      </c:layout>
      <c:barChart>
        <c:barDir val="col"/>
        <c:grouping val="stacked"/>
        <c:varyColors val="0"/>
        <c:ser>
          <c:idx val="1"/>
          <c:order val="0"/>
          <c:tx>
            <c:strRef>
              <c:f>'Chart 9'!$L$9</c:f>
              <c:strCache>
                <c:ptCount val="1"/>
                <c:pt idx="0">
                  <c:v>United Kingdom</c:v>
                </c:pt>
              </c:strCache>
            </c:strRef>
          </c:tx>
          <c:spPr>
            <a:solidFill>
              <a:srgbClr val="003299"/>
            </a:solidFill>
            <a:ln w="25400">
              <a:noFill/>
            </a:ln>
            <a:effectLst/>
            <a:extLst>
              <a:ext uri="{91240B29-F687-4F45-9708-019B960494DF}">
                <a14:hiddenLine xmlns:a14="http://schemas.microsoft.com/office/drawing/2010/main" w="25400">
                  <a:solidFill>
                    <a:prstClr val="black"/>
                  </a:solidFill>
                </a14:hiddenLine>
              </a:ext>
            </a:extLst>
          </c:spPr>
          <c:invertIfNegative val="0"/>
          <c:dLbls>
            <c:numFmt formatCode="#,###&quot;%&quot;"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FFFF"/>
                    </a:solidFill>
                    <a:latin typeface="Arial"/>
                    <a:ea typeface="Arial"/>
                    <a:cs typeface="Aria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Chart 9'!$M$6:$N$7</c:f>
              <c:multiLvlStrCache>
                <c:ptCount val="2"/>
                <c:lvl>
                  <c:pt idx="0">
                    <c:v>2022</c:v>
                  </c:pt>
                  <c:pt idx="1">
                    <c:v>2025</c:v>
                  </c:pt>
                </c:lvl>
                <c:lvl>
                  <c:pt idx="0">
                    <c:v>Euro</c:v>
                  </c:pt>
                </c:lvl>
              </c:multiLvlStrCache>
            </c:multiLvlStrRef>
          </c:cat>
          <c:val>
            <c:numRef>
              <c:f>'Chart 9'!$M$9:$N$9</c:f>
              <c:numCache>
                <c:formatCode>0.0</c:formatCode>
                <c:ptCount val="2"/>
                <c:pt idx="0">
                  <c:v>41.975739644213917</c:v>
                </c:pt>
                <c:pt idx="1">
                  <c:v>43.16934774975882</c:v>
                </c:pt>
              </c:numCache>
            </c:numRef>
          </c:val>
          <c:extLst>
            <c:ext xmlns:c16="http://schemas.microsoft.com/office/drawing/2014/chart" uri="{C3380CC4-5D6E-409C-BE32-E72D297353CC}">
              <c16:uniqueId val="{00000000-9B3A-488A-8AD7-D6171E077CDA}"/>
            </c:ext>
          </c:extLst>
        </c:ser>
        <c:ser>
          <c:idx val="5"/>
          <c:order val="1"/>
          <c:tx>
            <c:strRef>
              <c:f>'Chart 9'!$L$10</c:f>
              <c:strCache>
                <c:ptCount val="1"/>
                <c:pt idx="0">
                  <c:v>United States</c:v>
                </c:pt>
              </c:strCache>
            </c:strRef>
          </c:tx>
          <c:spPr>
            <a:solidFill>
              <a:srgbClr val="FFB400"/>
            </a:solidFill>
            <a:ln w="25400">
              <a:noFill/>
            </a:ln>
            <a:effectLst/>
            <a:extLst>
              <a:ext uri="{91240B29-F687-4F45-9708-019B960494DF}">
                <a14:hiddenLine xmlns:a14="http://schemas.microsoft.com/office/drawing/2010/main" w="25400">
                  <a:solidFill>
                    <a:prstClr val="black"/>
                  </a:solidFill>
                </a14:hiddenLine>
              </a:ext>
            </a:extLst>
          </c:spPr>
          <c:invertIfNegative val="0"/>
          <c:dLbls>
            <c:numFmt formatCode="#,###&quot;%&quot;"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ysClr val="windowText" lastClr="000000"/>
                    </a:solidFill>
                    <a:latin typeface="Arial"/>
                    <a:ea typeface="Arial"/>
                    <a:cs typeface="Aria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Chart 9'!$M$6:$N$7</c:f>
              <c:multiLvlStrCache>
                <c:ptCount val="2"/>
                <c:lvl>
                  <c:pt idx="0">
                    <c:v>2022</c:v>
                  </c:pt>
                  <c:pt idx="1">
                    <c:v>2025</c:v>
                  </c:pt>
                </c:lvl>
                <c:lvl>
                  <c:pt idx="0">
                    <c:v>Euro</c:v>
                  </c:pt>
                </c:lvl>
              </c:multiLvlStrCache>
            </c:multiLvlStrRef>
          </c:cat>
          <c:val>
            <c:numRef>
              <c:f>'Chart 9'!$M$10:$N$10</c:f>
              <c:numCache>
                <c:formatCode>0.0</c:formatCode>
                <c:ptCount val="2"/>
                <c:pt idx="0">
                  <c:v>18.841316614378648</c:v>
                </c:pt>
                <c:pt idx="1">
                  <c:v>17.761314765835063</c:v>
                </c:pt>
              </c:numCache>
            </c:numRef>
          </c:val>
          <c:extLst>
            <c:ext xmlns:c16="http://schemas.microsoft.com/office/drawing/2014/chart" uri="{C3380CC4-5D6E-409C-BE32-E72D297353CC}">
              <c16:uniqueId val="{00000001-9B3A-488A-8AD7-D6171E077CDA}"/>
            </c:ext>
          </c:extLst>
        </c:ser>
        <c:ser>
          <c:idx val="4"/>
          <c:order val="2"/>
          <c:tx>
            <c:strRef>
              <c:f>'Chart 9'!$L$13</c:f>
              <c:strCache>
                <c:ptCount val="1"/>
                <c:pt idx="0">
                  <c:v>Euro area</c:v>
                </c:pt>
              </c:strCache>
            </c:strRef>
          </c:tx>
          <c:spPr>
            <a:solidFill>
              <a:srgbClr val="FF4B00"/>
            </a:solidFill>
            <a:ln w="25400">
              <a:noFill/>
            </a:ln>
            <a:effectLst/>
            <a:extLst>
              <a:ext uri="{91240B29-F687-4F45-9708-019B960494DF}">
                <a14:hiddenLine xmlns:a14="http://schemas.microsoft.com/office/drawing/2010/main" w="25400">
                  <a:solidFill>
                    <a:prstClr val="black"/>
                  </a:solidFill>
                </a14:hiddenLine>
              </a:ext>
            </a:extLst>
          </c:spPr>
          <c:invertIfNegative val="0"/>
          <c:dLbls>
            <c:numFmt formatCode="#,###&quot;%&quot;"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000000"/>
                    </a:solidFill>
                    <a:latin typeface="Arial"/>
                    <a:ea typeface="Arial"/>
                    <a:cs typeface="Aria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Chart 9'!$M$6:$N$7</c:f>
              <c:multiLvlStrCache>
                <c:ptCount val="2"/>
                <c:lvl>
                  <c:pt idx="0">
                    <c:v>2022</c:v>
                  </c:pt>
                  <c:pt idx="1">
                    <c:v>2025</c:v>
                  </c:pt>
                </c:lvl>
                <c:lvl>
                  <c:pt idx="0">
                    <c:v>Euro</c:v>
                  </c:pt>
                </c:lvl>
              </c:multiLvlStrCache>
            </c:multiLvlStrRef>
          </c:cat>
          <c:val>
            <c:numRef>
              <c:f>'Chart 9'!$M$13:$N$13</c:f>
              <c:numCache>
                <c:formatCode>0.0</c:formatCode>
                <c:ptCount val="2"/>
                <c:pt idx="0">
                  <c:v>15.636767187477691</c:v>
                </c:pt>
                <c:pt idx="1">
                  <c:v>16.919175958239627</c:v>
                </c:pt>
              </c:numCache>
            </c:numRef>
          </c:val>
          <c:extLst>
            <c:ext xmlns:c16="http://schemas.microsoft.com/office/drawing/2014/chart" uri="{C3380CC4-5D6E-409C-BE32-E72D297353CC}">
              <c16:uniqueId val="{00000002-9B3A-488A-8AD7-D6171E077CDA}"/>
            </c:ext>
          </c:extLst>
        </c:ser>
        <c:ser>
          <c:idx val="2"/>
          <c:order val="3"/>
          <c:tx>
            <c:strRef>
              <c:f>'Chart 9'!$L$11</c:f>
              <c:strCache>
                <c:ptCount val="1"/>
                <c:pt idx="0">
                  <c:v>Singapore and Hong Kong</c:v>
                </c:pt>
              </c:strCache>
            </c:strRef>
          </c:tx>
          <c:spPr>
            <a:solidFill>
              <a:srgbClr val="65B800"/>
            </a:solidFill>
            <a:ln>
              <a:noFill/>
            </a:ln>
            <a:effectLst/>
            <a:extLst>
              <a:ext uri="{91240B29-F687-4F45-9708-019B960494DF}">
                <a14:hiddenLine xmlns:a14="http://schemas.microsoft.com/office/drawing/2010/main" w="25400">
                  <a:solidFill>
                    <a:prstClr val="black"/>
                  </a:solidFill>
                </a14:hiddenLine>
              </a:ext>
            </a:extLst>
          </c:spPr>
          <c:invertIfNegative val="0"/>
          <c:dLbls>
            <c:numFmt formatCode="#,###&quot;%&quot;"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000000"/>
                    </a:solidFill>
                    <a:latin typeface="Arial"/>
                    <a:ea typeface="Arial"/>
                    <a:cs typeface="Aria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Chart 9'!$M$6:$N$7</c:f>
              <c:multiLvlStrCache>
                <c:ptCount val="2"/>
                <c:lvl>
                  <c:pt idx="0">
                    <c:v>2022</c:v>
                  </c:pt>
                  <c:pt idx="1">
                    <c:v>2025</c:v>
                  </c:pt>
                </c:lvl>
                <c:lvl>
                  <c:pt idx="0">
                    <c:v>Euro</c:v>
                  </c:pt>
                </c:lvl>
              </c:multiLvlStrCache>
            </c:multiLvlStrRef>
          </c:cat>
          <c:val>
            <c:numRef>
              <c:f>'Chart 9'!$M$11:$N$11</c:f>
              <c:numCache>
                <c:formatCode>0.0</c:formatCode>
                <c:ptCount val="2"/>
                <c:pt idx="0">
                  <c:v>8.4140253467839212</c:v>
                </c:pt>
                <c:pt idx="1">
                  <c:v>8.2915861388338872</c:v>
                </c:pt>
              </c:numCache>
            </c:numRef>
          </c:val>
          <c:extLst>
            <c:ext xmlns:c16="http://schemas.microsoft.com/office/drawing/2014/chart" uri="{C3380CC4-5D6E-409C-BE32-E72D297353CC}">
              <c16:uniqueId val="{00000003-9B3A-488A-8AD7-D6171E077CDA}"/>
            </c:ext>
          </c:extLst>
        </c:ser>
        <c:ser>
          <c:idx val="3"/>
          <c:order val="4"/>
          <c:tx>
            <c:strRef>
              <c:f>'Chart 9'!$L$12</c:f>
              <c:strCache>
                <c:ptCount val="1"/>
                <c:pt idx="0">
                  <c:v>Switzerland</c:v>
                </c:pt>
              </c:strCache>
            </c:strRef>
          </c:tx>
          <c:spPr>
            <a:solidFill>
              <a:srgbClr val="00B1EA"/>
            </a:solidFill>
            <a:ln>
              <a:noFill/>
            </a:ln>
            <a:effectLst/>
            <a:extLst>
              <a:ext uri="{91240B29-F687-4F45-9708-019B960494DF}">
                <a14:hiddenLine xmlns:a14="http://schemas.microsoft.com/office/drawing/2010/main" w="25400">
                  <a:solidFill>
                    <a:prstClr val="black"/>
                  </a:solidFill>
                </a14:hiddenLine>
              </a:ext>
            </a:extLst>
          </c:spPr>
          <c:invertIfNegative val="0"/>
          <c:dLbls>
            <c:numFmt formatCode="#,##0&quot;%&quot;"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000000"/>
                    </a:solidFill>
                    <a:latin typeface="Arial"/>
                    <a:ea typeface="Arial"/>
                    <a:cs typeface="Aria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Chart 9'!$M$6:$N$7</c:f>
              <c:multiLvlStrCache>
                <c:ptCount val="2"/>
                <c:lvl>
                  <c:pt idx="0">
                    <c:v>2022</c:v>
                  </c:pt>
                  <c:pt idx="1">
                    <c:v>2025</c:v>
                  </c:pt>
                </c:lvl>
                <c:lvl>
                  <c:pt idx="0">
                    <c:v>Euro</c:v>
                  </c:pt>
                </c:lvl>
              </c:multiLvlStrCache>
            </c:multiLvlStrRef>
          </c:cat>
          <c:val>
            <c:numRef>
              <c:f>'Chart 9'!$M$12:$N$12</c:f>
              <c:numCache>
                <c:formatCode>0.0</c:formatCode>
                <c:ptCount val="2"/>
                <c:pt idx="0">
                  <c:v>4.9020586944435012</c:v>
                </c:pt>
                <c:pt idx="1">
                  <c:v>3.924344008819415</c:v>
                </c:pt>
              </c:numCache>
            </c:numRef>
          </c:val>
          <c:extLst>
            <c:ext xmlns:c16="http://schemas.microsoft.com/office/drawing/2014/chart" uri="{C3380CC4-5D6E-409C-BE32-E72D297353CC}">
              <c16:uniqueId val="{00000004-9B3A-488A-8AD7-D6171E077CDA}"/>
            </c:ext>
          </c:extLst>
        </c:ser>
        <c:ser>
          <c:idx val="0"/>
          <c:order val="5"/>
          <c:tx>
            <c:strRef>
              <c:f>'Chart 9'!$L$8</c:f>
              <c:strCache>
                <c:ptCount val="1"/>
                <c:pt idx="0">
                  <c:v>Rest of the world</c:v>
                </c:pt>
              </c:strCache>
            </c:strRef>
          </c:tx>
          <c:spPr>
            <a:solidFill>
              <a:srgbClr val="007816"/>
            </a:solidFill>
            <a:ln>
              <a:noFill/>
            </a:ln>
            <a:effectLst/>
            <a:extLst>
              <a:ext uri="{91240B29-F687-4F45-9708-019B960494DF}">
                <a14:hiddenLine xmlns:a14="http://schemas.microsoft.com/office/drawing/2010/main" w="25400">
                  <a:solidFill>
                    <a:prstClr val="black"/>
                  </a:solidFill>
                </a14:hiddenLine>
              </a:ext>
            </a:extLst>
          </c:spPr>
          <c:invertIfNegative val="0"/>
          <c:dLbls>
            <c:numFmt formatCode="#,###&quot;%&quot;" sourceLinked="0"/>
            <c:spPr>
              <a:noFill/>
              <a:ln>
                <a:noFill/>
              </a:ln>
              <a:effectLst/>
            </c:spPr>
            <c:txPr>
              <a:bodyPr rot="0" spcFirstLastPara="1" vertOverflow="ellipsis" vert="horz" wrap="square" lIns="38100" tIns="19050" rIns="38100" bIns="19050" anchor="ctr" anchorCtr="0">
                <a:spAutoFit/>
              </a:bodyPr>
              <a:lstStyle/>
              <a:p>
                <a:pPr algn="ctr">
                  <a:defRPr lang="en-US" sz="600" b="1" i="0" u="none" strike="noStrike" kern="1200" baseline="0">
                    <a:solidFill>
                      <a:srgbClr val="FFFFFF"/>
                    </a:solidFill>
                    <a:latin typeface="Arial"/>
                    <a:ea typeface="Arial"/>
                    <a:cs typeface="Aria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multiLvlStrRef>
              <c:f>'Chart 9'!$M$6:$N$7</c:f>
              <c:multiLvlStrCache>
                <c:ptCount val="2"/>
                <c:lvl>
                  <c:pt idx="0">
                    <c:v>2022</c:v>
                  </c:pt>
                  <c:pt idx="1">
                    <c:v>2025</c:v>
                  </c:pt>
                </c:lvl>
                <c:lvl>
                  <c:pt idx="0">
                    <c:v>Euro</c:v>
                  </c:pt>
                </c:lvl>
              </c:multiLvlStrCache>
            </c:multiLvlStrRef>
          </c:cat>
          <c:val>
            <c:numRef>
              <c:f>'Chart 9'!$M$8:$N$8</c:f>
              <c:numCache>
                <c:formatCode>0.0</c:formatCode>
                <c:ptCount val="2"/>
                <c:pt idx="0">
                  <c:v>10.230092512702328</c:v>
                </c:pt>
                <c:pt idx="1">
                  <c:v>9.9342313785131928</c:v>
                </c:pt>
              </c:numCache>
            </c:numRef>
          </c:val>
          <c:extLst>
            <c:ext xmlns:c16="http://schemas.microsoft.com/office/drawing/2014/chart" uri="{C3380CC4-5D6E-409C-BE32-E72D297353CC}">
              <c16:uniqueId val="{00000005-9B3A-488A-8AD7-D6171E077CDA}"/>
            </c:ext>
          </c:extLst>
        </c:ser>
        <c:dLbls>
          <c:showLegendKey val="0"/>
          <c:showVal val="0"/>
          <c:showCatName val="0"/>
          <c:showSerName val="0"/>
          <c:showPercent val="0"/>
          <c:showBubbleSize val="0"/>
        </c:dLbls>
        <c:gapWidth val="50"/>
        <c:overlap val="100"/>
        <c:axId val="752704512"/>
        <c:axId val="752714496"/>
      </c:barChart>
      <c:catAx>
        <c:axId val="752704512"/>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752714496"/>
        <c:crossesAt val="0"/>
        <c:auto val="1"/>
        <c:lblAlgn val="ctr"/>
        <c:lblOffset val="100"/>
        <c:noMultiLvlLbl val="0"/>
      </c:catAx>
      <c:valAx>
        <c:axId val="752714496"/>
        <c:scaling>
          <c:orientation val="minMax"/>
          <c:max val="100"/>
          <c:min val="0"/>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752704512"/>
        <c:crosses val="autoZero"/>
        <c:crossBetween val="between"/>
        <c:majorUnit val="20"/>
      </c:valAx>
      <c:spPr>
        <a:noFill/>
        <a:ln w="25400">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642320062104913"/>
          <c:y val="0.17573636734589107"/>
          <c:w val="0.85540778529444383"/>
          <c:h val="0.70162174745456818"/>
        </c:manualLayout>
      </c:layout>
      <c:barChart>
        <c:barDir val="col"/>
        <c:grouping val="stacked"/>
        <c:varyColors val="0"/>
        <c:ser>
          <c:idx val="0"/>
          <c:order val="0"/>
          <c:tx>
            <c:strRef>
              <c:f>'Chart 9'!$L$9</c:f>
              <c:strCache>
                <c:ptCount val="1"/>
                <c:pt idx="0">
                  <c:v>United Kingdom</c:v>
                </c:pt>
              </c:strCache>
            </c:strRef>
          </c:tx>
          <c:spPr>
            <a:solidFill>
              <a:srgbClr val="003299"/>
            </a:solidFill>
            <a:ln w="25400">
              <a:noFill/>
            </a:ln>
            <a:effectLst/>
            <a:extLst>
              <a:ext uri="{91240B29-F687-4F45-9708-019B960494DF}">
                <a14:hiddenLine xmlns:a14="http://schemas.microsoft.com/office/drawing/2010/main" w="25400">
                  <a:solidFill>
                    <a:prstClr val="black"/>
                  </a:solidFill>
                </a14:hiddenLine>
              </a:ext>
            </a:extLst>
          </c:spPr>
          <c:invertIfNegative val="0"/>
          <c:dLbls>
            <c:numFmt formatCode="0&quot;%&quot;"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FFFF"/>
                    </a:solidFill>
                    <a:latin typeface="Arial"/>
                    <a:ea typeface="Arial"/>
                    <a:cs typeface="Aria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
              <c:pt idx="0">
                <c:v>All currencies 2022</c:v>
              </c:pt>
              <c:pt idx="1">
                <c:v>All currencies 2025</c:v>
              </c:pt>
            </c:strLit>
          </c:cat>
          <c:val>
            <c:numRef>
              <c:f>'Chart 9'!$O$9:$P$9</c:f>
              <c:numCache>
                <c:formatCode>0.0</c:formatCode>
                <c:ptCount val="2"/>
                <c:pt idx="0">
                  <c:v>37.76803037488348</c:v>
                </c:pt>
                <c:pt idx="1">
                  <c:v>38.023186337743439</c:v>
                </c:pt>
              </c:numCache>
            </c:numRef>
          </c:val>
          <c:extLst>
            <c:ext xmlns:c16="http://schemas.microsoft.com/office/drawing/2014/chart" uri="{C3380CC4-5D6E-409C-BE32-E72D297353CC}">
              <c16:uniqueId val="{00000000-1093-4029-8CF4-649E7792C63B}"/>
            </c:ext>
          </c:extLst>
        </c:ser>
        <c:ser>
          <c:idx val="1"/>
          <c:order val="1"/>
          <c:tx>
            <c:strRef>
              <c:f>'Chart 9'!$L$10</c:f>
              <c:strCache>
                <c:ptCount val="1"/>
                <c:pt idx="0">
                  <c:v>United States</c:v>
                </c:pt>
              </c:strCache>
            </c:strRef>
          </c:tx>
          <c:spPr>
            <a:solidFill>
              <a:srgbClr val="FFB400"/>
            </a:solidFill>
            <a:ln w="25400">
              <a:noFill/>
            </a:ln>
            <a:effectLst/>
            <a:extLst>
              <a:ext uri="{91240B29-F687-4F45-9708-019B960494DF}">
                <a14:hiddenLine xmlns:a14="http://schemas.microsoft.com/office/drawing/2010/main" w="25400">
                  <a:solidFill>
                    <a:prstClr val="black"/>
                  </a:solidFill>
                </a14:hiddenLine>
              </a:ext>
            </a:extLst>
          </c:spPr>
          <c:invertIfNegative val="0"/>
          <c:dLbls>
            <c:numFmt formatCode="0&quot;%&quot;"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ysClr val="windowText" lastClr="000000"/>
                    </a:solidFill>
                    <a:latin typeface="Arial"/>
                    <a:ea typeface="Arial"/>
                    <a:cs typeface="Aria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
              <c:pt idx="0">
                <c:v>All currencies 2022</c:v>
              </c:pt>
              <c:pt idx="1">
                <c:v>All currencies 2025</c:v>
              </c:pt>
            </c:strLit>
          </c:cat>
          <c:val>
            <c:numRef>
              <c:f>'Chart 9'!$O$10:$P$10</c:f>
              <c:numCache>
                <c:formatCode>0.0</c:formatCode>
                <c:ptCount val="2"/>
                <c:pt idx="0">
                  <c:v>18.592649931696371</c:v>
                </c:pt>
                <c:pt idx="1">
                  <c:v>19.467731863999525</c:v>
                </c:pt>
              </c:numCache>
            </c:numRef>
          </c:val>
          <c:extLst>
            <c:ext xmlns:c16="http://schemas.microsoft.com/office/drawing/2014/chart" uri="{C3380CC4-5D6E-409C-BE32-E72D297353CC}">
              <c16:uniqueId val="{00000001-1093-4029-8CF4-649E7792C63B}"/>
            </c:ext>
          </c:extLst>
        </c:ser>
        <c:ser>
          <c:idx val="4"/>
          <c:order val="2"/>
          <c:tx>
            <c:strRef>
              <c:f>'Chart 9'!$L$13</c:f>
              <c:strCache>
                <c:ptCount val="1"/>
                <c:pt idx="0">
                  <c:v>Euro area</c:v>
                </c:pt>
              </c:strCache>
            </c:strRef>
          </c:tx>
          <c:spPr>
            <a:solidFill>
              <a:srgbClr val="FF4B00"/>
            </a:solidFill>
            <a:ln w="25400">
              <a:noFill/>
            </a:ln>
            <a:effectLst/>
            <a:extLst>
              <a:ext uri="{91240B29-F687-4F45-9708-019B960494DF}">
                <a14:hiddenLine xmlns:a14="http://schemas.microsoft.com/office/drawing/2010/main">
                  <a:noFill/>
                </a14:hiddenLine>
              </a:ext>
            </a:extLst>
          </c:spPr>
          <c:invertIfNegative val="0"/>
          <c:dLbls>
            <c:numFmt formatCode="0&quot;%&quot;"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000000"/>
                    </a:solidFill>
                    <a:latin typeface="Arial"/>
                    <a:ea typeface="Arial"/>
                    <a:cs typeface="Aria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
              <c:pt idx="0">
                <c:v>All currencies 2022</c:v>
              </c:pt>
              <c:pt idx="1">
                <c:v>All currencies 2025</c:v>
              </c:pt>
            </c:strLit>
          </c:cat>
          <c:val>
            <c:numRef>
              <c:f>'Chart 9'!$O$13:$P$13</c:f>
              <c:numCache>
                <c:formatCode>0.0</c:formatCode>
                <c:ptCount val="2"/>
                <c:pt idx="0">
                  <c:v>8.1270015399894842</c:v>
                </c:pt>
                <c:pt idx="1">
                  <c:v>7.7921050606443147</c:v>
                </c:pt>
              </c:numCache>
            </c:numRef>
          </c:val>
          <c:extLst>
            <c:ext xmlns:c16="http://schemas.microsoft.com/office/drawing/2014/chart" uri="{C3380CC4-5D6E-409C-BE32-E72D297353CC}">
              <c16:uniqueId val="{00000002-1093-4029-8CF4-649E7792C63B}"/>
            </c:ext>
          </c:extLst>
        </c:ser>
        <c:ser>
          <c:idx val="2"/>
          <c:order val="3"/>
          <c:tx>
            <c:strRef>
              <c:f>'Chart 9'!$L$11</c:f>
              <c:strCache>
                <c:ptCount val="1"/>
                <c:pt idx="0">
                  <c:v>Singapore and Hong Kong</c:v>
                </c:pt>
              </c:strCache>
            </c:strRef>
          </c:tx>
          <c:spPr>
            <a:solidFill>
              <a:srgbClr val="65B800"/>
            </a:solidFill>
            <a:ln w="25400">
              <a:noFill/>
            </a:ln>
            <a:effectLst/>
            <a:extLst>
              <a:ext uri="{91240B29-F687-4F45-9708-019B960494DF}">
                <a14:hiddenLine xmlns:a14="http://schemas.microsoft.com/office/drawing/2010/main" w="25400">
                  <a:solidFill>
                    <a:prstClr val="black"/>
                  </a:solidFill>
                </a14:hiddenLine>
              </a:ext>
            </a:extLst>
          </c:spPr>
          <c:invertIfNegative val="0"/>
          <c:dLbls>
            <c:numFmt formatCode="0&quot;%&quot;"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000000"/>
                    </a:solidFill>
                    <a:latin typeface="Arial"/>
                    <a:ea typeface="Arial"/>
                    <a:cs typeface="Aria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
              <c:pt idx="0">
                <c:v>All currencies 2022</c:v>
              </c:pt>
              <c:pt idx="1">
                <c:v>All currencies 2025</c:v>
              </c:pt>
            </c:strLit>
          </c:cat>
          <c:val>
            <c:numRef>
              <c:f>'Chart 9'!$O$11:$P$11</c:f>
              <c:numCache>
                <c:formatCode>0.0</c:formatCode>
                <c:ptCount val="2"/>
                <c:pt idx="0">
                  <c:v>18.860613371008274</c:v>
                </c:pt>
                <c:pt idx="1">
                  <c:v>16.530488837724551</c:v>
                </c:pt>
              </c:numCache>
            </c:numRef>
          </c:val>
          <c:extLst>
            <c:ext xmlns:c16="http://schemas.microsoft.com/office/drawing/2014/chart" uri="{C3380CC4-5D6E-409C-BE32-E72D297353CC}">
              <c16:uniqueId val="{00000003-1093-4029-8CF4-649E7792C63B}"/>
            </c:ext>
          </c:extLst>
        </c:ser>
        <c:ser>
          <c:idx val="3"/>
          <c:order val="4"/>
          <c:tx>
            <c:v>Switzerland</c:v>
          </c:tx>
          <c:spPr>
            <a:solidFill>
              <a:srgbClr val="00B1EA"/>
            </a:solidFill>
            <a:ln w="25400">
              <a:noFill/>
            </a:ln>
            <a:effectLst/>
            <a:extLst>
              <a:ext uri="{91240B29-F687-4F45-9708-019B960494DF}">
                <a14:hiddenLine xmlns:a14="http://schemas.microsoft.com/office/drawing/2010/main" w="25400">
                  <a:solidFill>
                    <a:prstClr val="black"/>
                  </a:solidFill>
                </a14:hiddenLine>
              </a:ext>
            </a:extLst>
          </c:spPr>
          <c:invertIfNegative val="0"/>
          <c:dLbls>
            <c:numFmt formatCode="0&quot;%&quot;"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000000"/>
                    </a:solidFill>
                    <a:latin typeface="Arial"/>
                    <a:ea typeface="Arial"/>
                    <a:cs typeface="Aria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
              <c:pt idx="0">
                <c:v>All currencies 2022</c:v>
              </c:pt>
              <c:pt idx="1">
                <c:v>All currencies 2025</c:v>
              </c:pt>
            </c:strLit>
          </c:cat>
          <c:val>
            <c:numLit>
              <c:formatCode>0.00</c:formatCode>
              <c:ptCount val="2"/>
              <c:pt idx="0">
                <c:v>2.9502976154244025</c:v>
              </c:pt>
              <c:pt idx="1">
                <c:v>3.5564988714122143</c:v>
              </c:pt>
            </c:numLit>
          </c:val>
          <c:extLst>
            <c:ext xmlns:c16="http://schemas.microsoft.com/office/drawing/2014/chart" uri="{C3380CC4-5D6E-409C-BE32-E72D297353CC}">
              <c16:uniqueId val="{00000004-1093-4029-8CF4-649E7792C63B}"/>
            </c:ext>
          </c:extLst>
        </c:ser>
        <c:ser>
          <c:idx val="5"/>
          <c:order val="5"/>
          <c:tx>
            <c:strRef>
              <c:f>'Chart 9'!$L$8</c:f>
              <c:strCache>
                <c:ptCount val="1"/>
                <c:pt idx="0">
                  <c:v>Rest of the world</c:v>
                </c:pt>
              </c:strCache>
            </c:strRef>
          </c:tx>
          <c:spPr>
            <a:solidFill>
              <a:srgbClr val="007816"/>
            </a:solidFill>
            <a:ln>
              <a:noFill/>
            </a:ln>
            <a:effectLst/>
            <a:extLst>
              <a:ext uri="{91240B29-F687-4F45-9708-019B960494DF}">
                <a14:hiddenLine xmlns:a14="http://schemas.microsoft.com/office/drawing/2010/main">
                  <a:noFill/>
                </a14:hiddenLine>
              </a:ext>
            </a:extLst>
          </c:spPr>
          <c:invertIfNegative val="0"/>
          <c:dLbls>
            <c:numFmt formatCode="0&quot;%&quot;" sourceLinked="0"/>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FFFF"/>
                    </a:solidFill>
                    <a:latin typeface="Arial"/>
                    <a:ea typeface="Arial"/>
                    <a:cs typeface="Arial"/>
                  </a:defRPr>
                </a:pPr>
                <a:endParaRPr lang="en-US"/>
              </a:p>
            </c:txPr>
            <c:dLblPos val="ct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
              <c:pt idx="0">
                <c:v>All currencies 2022</c:v>
              </c:pt>
              <c:pt idx="1">
                <c:v>All currencies 2025</c:v>
              </c:pt>
            </c:strLit>
          </c:cat>
          <c:val>
            <c:numRef>
              <c:f>'Chart 9'!$O$8:$P$8</c:f>
              <c:numCache>
                <c:formatCode>0.0</c:formatCode>
                <c:ptCount val="2"/>
                <c:pt idx="0">
                  <c:v>13.701407166997981</c:v>
                </c:pt>
                <c:pt idx="1">
                  <c:v>14.629989028475947</c:v>
                </c:pt>
              </c:numCache>
            </c:numRef>
          </c:val>
          <c:extLst>
            <c:ext xmlns:c16="http://schemas.microsoft.com/office/drawing/2014/chart" uri="{C3380CC4-5D6E-409C-BE32-E72D297353CC}">
              <c16:uniqueId val="{00000005-1093-4029-8CF4-649E7792C63B}"/>
            </c:ext>
          </c:extLst>
        </c:ser>
        <c:dLbls>
          <c:showLegendKey val="0"/>
          <c:showVal val="0"/>
          <c:showCatName val="0"/>
          <c:showSerName val="0"/>
          <c:showPercent val="0"/>
          <c:showBubbleSize val="0"/>
        </c:dLbls>
        <c:gapWidth val="50"/>
        <c:overlap val="100"/>
        <c:axId val="752704512"/>
        <c:axId val="752714496"/>
      </c:barChart>
      <c:catAx>
        <c:axId val="752704512"/>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752714496"/>
        <c:crossesAt val="0"/>
        <c:auto val="1"/>
        <c:lblAlgn val="ctr"/>
        <c:lblOffset val="100"/>
        <c:noMultiLvlLbl val="0"/>
      </c:catAx>
      <c:valAx>
        <c:axId val="752714496"/>
        <c:scaling>
          <c:orientation val="minMax"/>
          <c:max val="100"/>
          <c:min val="0"/>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752704512"/>
        <c:crosses val="autoZero"/>
        <c:crossBetween val="between"/>
        <c:majorUnit val="20"/>
      </c:valAx>
      <c:spPr>
        <a:noFill/>
        <a:ln w="25400">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8261540836806"/>
          <c:y val="0.20995675555428223"/>
          <c:w val="0.82105075100906499"/>
          <c:h val="0.72144619470786409"/>
        </c:manualLayout>
      </c:layout>
      <c:barChart>
        <c:barDir val="col"/>
        <c:grouping val="stacked"/>
        <c:varyColors val="0"/>
        <c:ser>
          <c:idx val="0"/>
          <c:order val="0"/>
          <c:tx>
            <c:v>Bonds - Q1</c:v>
          </c:tx>
          <c:spPr>
            <a:solidFill>
              <a:srgbClr val="8099CC"/>
            </a:solidFill>
            <a:ln w="25400">
              <a:noFill/>
            </a:ln>
            <a:effectLst/>
          </c:spPr>
          <c:invertIfNegative val="0"/>
          <c:cat>
            <c:numRef>
              <c:f>'Chart 10'!$L$8:$L$35</c:f>
              <c:numCache>
                <c:formatCode>yyyy</c:formatCode>
                <c:ptCount val="28"/>
                <c:pt idx="0">
                  <c:v>36525</c:v>
                </c:pt>
                <c:pt idx="1">
                  <c:v>36891</c:v>
                </c:pt>
                <c:pt idx="2">
                  <c:v>37256</c:v>
                </c:pt>
                <c:pt idx="3">
                  <c:v>37621</c:v>
                </c:pt>
                <c:pt idx="4">
                  <c:v>37986</c:v>
                </c:pt>
                <c:pt idx="5">
                  <c:v>38352</c:v>
                </c:pt>
                <c:pt idx="6">
                  <c:v>38717</c:v>
                </c:pt>
                <c:pt idx="7">
                  <c:v>39082</c:v>
                </c:pt>
                <c:pt idx="8">
                  <c:v>39447</c:v>
                </c:pt>
                <c:pt idx="9">
                  <c:v>39813</c:v>
                </c:pt>
                <c:pt idx="10">
                  <c:v>40178</c:v>
                </c:pt>
                <c:pt idx="11">
                  <c:v>40543</c:v>
                </c:pt>
                <c:pt idx="12">
                  <c:v>40908</c:v>
                </c:pt>
                <c:pt idx="13">
                  <c:v>41274</c:v>
                </c:pt>
                <c:pt idx="14">
                  <c:v>41639</c:v>
                </c:pt>
                <c:pt idx="15">
                  <c:v>42004</c:v>
                </c:pt>
                <c:pt idx="16">
                  <c:v>42369</c:v>
                </c:pt>
                <c:pt idx="17">
                  <c:v>42735</c:v>
                </c:pt>
                <c:pt idx="18">
                  <c:v>43100</c:v>
                </c:pt>
                <c:pt idx="19">
                  <c:v>43465</c:v>
                </c:pt>
                <c:pt idx="20">
                  <c:v>43830</c:v>
                </c:pt>
                <c:pt idx="21">
                  <c:v>44196</c:v>
                </c:pt>
                <c:pt idx="22">
                  <c:v>44561</c:v>
                </c:pt>
                <c:pt idx="23">
                  <c:v>44926</c:v>
                </c:pt>
                <c:pt idx="24">
                  <c:v>45291</c:v>
                </c:pt>
                <c:pt idx="25">
                  <c:v>45657</c:v>
                </c:pt>
                <c:pt idx="26">
                  <c:v>46022</c:v>
                </c:pt>
                <c:pt idx="27">
                  <c:v>46387</c:v>
                </c:pt>
              </c:numCache>
            </c:numRef>
          </c:cat>
          <c:val>
            <c:numRef>
              <c:f>'Chart 10'!$M$8:$M$35</c:f>
              <c:numCache>
                <c:formatCode>0.0</c:formatCode>
                <c:ptCount val="28"/>
                <c:pt idx="0">
                  <c:v>44.467333000000004</c:v>
                </c:pt>
                <c:pt idx="1">
                  <c:v>44.418213999999999</c:v>
                </c:pt>
                <c:pt idx="2">
                  <c:v>66.182766000000001</c:v>
                </c:pt>
                <c:pt idx="3">
                  <c:v>43.518357000000002</c:v>
                </c:pt>
                <c:pt idx="4">
                  <c:v>69.565164999999993</c:v>
                </c:pt>
                <c:pt idx="5">
                  <c:v>126.37169</c:v>
                </c:pt>
                <c:pt idx="6">
                  <c:v>133.66784999999999</c:v>
                </c:pt>
                <c:pt idx="7">
                  <c:v>173.37208000000001</c:v>
                </c:pt>
                <c:pt idx="8">
                  <c:v>280.52508999999998</c:v>
                </c:pt>
                <c:pt idx="9">
                  <c:v>129.64139</c:v>
                </c:pt>
                <c:pt idx="10">
                  <c:v>80.655811999999997</c:v>
                </c:pt>
                <c:pt idx="11">
                  <c:v>125.17695000000001</c:v>
                </c:pt>
                <c:pt idx="12">
                  <c:v>85.117654000000002</c:v>
                </c:pt>
                <c:pt idx="13">
                  <c:v>106.0051</c:v>
                </c:pt>
                <c:pt idx="14">
                  <c:v>60.650134999999999</c:v>
                </c:pt>
                <c:pt idx="15">
                  <c:v>114.98168</c:v>
                </c:pt>
                <c:pt idx="16">
                  <c:v>158.61139</c:v>
                </c:pt>
                <c:pt idx="17">
                  <c:v>125.55228</c:v>
                </c:pt>
                <c:pt idx="18">
                  <c:v>124.30643000000001</c:v>
                </c:pt>
                <c:pt idx="19">
                  <c:v>140.12639999999999</c:v>
                </c:pt>
                <c:pt idx="20">
                  <c:v>121.99257</c:v>
                </c:pt>
                <c:pt idx="21">
                  <c:v>147.98209</c:v>
                </c:pt>
                <c:pt idx="22">
                  <c:v>169.97660999999999</c:v>
                </c:pt>
                <c:pt idx="23">
                  <c:v>158.46270000000001</c:v>
                </c:pt>
                <c:pt idx="24">
                  <c:v>153.01732000000001</c:v>
                </c:pt>
                <c:pt idx="25">
                  <c:v>170.23678000000001</c:v>
                </c:pt>
                <c:pt idx="26">
                  <c:v>222.5857</c:v>
                </c:pt>
                <c:pt idx="27">
                  <c:v>263.89778000000001</c:v>
                </c:pt>
              </c:numCache>
            </c:numRef>
          </c:val>
          <c:extLst>
            <c:ext xmlns:c16="http://schemas.microsoft.com/office/drawing/2014/chart" uri="{C3380CC4-5D6E-409C-BE32-E72D297353CC}">
              <c16:uniqueId val="{00000000-0278-482B-8C8A-7B7955B948C4}"/>
            </c:ext>
          </c:extLst>
        </c:ser>
        <c:ser>
          <c:idx val="2"/>
          <c:order val="1"/>
          <c:tx>
            <c:v>Bonds - Rest of year</c:v>
          </c:tx>
          <c:spPr>
            <a:solidFill>
              <a:srgbClr val="003299"/>
            </a:solidFill>
            <a:ln w="25400">
              <a:noFill/>
            </a:ln>
            <a:effectLst/>
          </c:spPr>
          <c:invertIfNegative val="0"/>
          <c:cat>
            <c:numRef>
              <c:f>'Chart 10'!$L$8:$L$35</c:f>
              <c:numCache>
                <c:formatCode>yyyy</c:formatCode>
                <c:ptCount val="28"/>
                <c:pt idx="0">
                  <c:v>36525</c:v>
                </c:pt>
                <c:pt idx="1">
                  <c:v>36891</c:v>
                </c:pt>
                <c:pt idx="2">
                  <c:v>37256</c:v>
                </c:pt>
                <c:pt idx="3">
                  <c:v>37621</c:v>
                </c:pt>
                <c:pt idx="4">
                  <c:v>37986</c:v>
                </c:pt>
                <c:pt idx="5">
                  <c:v>38352</c:v>
                </c:pt>
                <c:pt idx="6">
                  <c:v>38717</c:v>
                </c:pt>
                <c:pt idx="7">
                  <c:v>39082</c:v>
                </c:pt>
                <c:pt idx="8">
                  <c:v>39447</c:v>
                </c:pt>
                <c:pt idx="9">
                  <c:v>39813</c:v>
                </c:pt>
                <c:pt idx="10">
                  <c:v>40178</c:v>
                </c:pt>
                <c:pt idx="11">
                  <c:v>40543</c:v>
                </c:pt>
                <c:pt idx="12">
                  <c:v>40908</c:v>
                </c:pt>
                <c:pt idx="13">
                  <c:v>41274</c:v>
                </c:pt>
                <c:pt idx="14">
                  <c:v>41639</c:v>
                </c:pt>
                <c:pt idx="15">
                  <c:v>42004</c:v>
                </c:pt>
                <c:pt idx="16">
                  <c:v>42369</c:v>
                </c:pt>
                <c:pt idx="17">
                  <c:v>42735</c:v>
                </c:pt>
                <c:pt idx="18">
                  <c:v>43100</c:v>
                </c:pt>
                <c:pt idx="19">
                  <c:v>43465</c:v>
                </c:pt>
                <c:pt idx="20">
                  <c:v>43830</c:v>
                </c:pt>
                <c:pt idx="21">
                  <c:v>44196</c:v>
                </c:pt>
                <c:pt idx="22">
                  <c:v>44561</c:v>
                </c:pt>
                <c:pt idx="23">
                  <c:v>44926</c:v>
                </c:pt>
                <c:pt idx="24">
                  <c:v>45291</c:v>
                </c:pt>
                <c:pt idx="25">
                  <c:v>45657</c:v>
                </c:pt>
                <c:pt idx="26">
                  <c:v>46022</c:v>
                </c:pt>
                <c:pt idx="27">
                  <c:v>46387</c:v>
                </c:pt>
              </c:numCache>
            </c:numRef>
          </c:cat>
          <c:val>
            <c:numRef>
              <c:f>'Chart 10'!$N$8:$N$34</c:f>
              <c:numCache>
                <c:formatCode>0.0</c:formatCode>
                <c:ptCount val="27"/>
                <c:pt idx="0">
                  <c:v>122.76724200000001</c:v>
                </c:pt>
                <c:pt idx="1">
                  <c:v>99.225802000000016</c:v>
                </c:pt>
                <c:pt idx="2">
                  <c:v>132.10302999999999</c:v>
                </c:pt>
                <c:pt idx="3">
                  <c:v>106.447913</c:v>
                </c:pt>
                <c:pt idx="4">
                  <c:v>190.84257700000001</c:v>
                </c:pt>
                <c:pt idx="5">
                  <c:v>291.623446</c:v>
                </c:pt>
                <c:pt idx="6">
                  <c:v>355.91150999999996</c:v>
                </c:pt>
                <c:pt idx="7">
                  <c:v>499.94919999999991</c:v>
                </c:pt>
                <c:pt idx="8">
                  <c:v>450.52117099999998</c:v>
                </c:pt>
                <c:pt idx="9">
                  <c:v>351.24046600000003</c:v>
                </c:pt>
                <c:pt idx="10">
                  <c:v>288.74058600000001</c:v>
                </c:pt>
                <c:pt idx="11">
                  <c:v>192.85370900000001</c:v>
                </c:pt>
                <c:pt idx="12">
                  <c:v>145.42410299999995</c:v>
                </c:pt>
                <c:pt idx="13">
                  <c:v>142.834981</c:v>
                </c:pt>
                <c:pt idx="14">
                  <c:v>220.50588000000002</c:v>
                </c:pt>
                <c:pt idx="15">
                  <c:v>302.13613699999996</c:v>
                </c:pt>
                <c:pt idx="16">
                  <c:v>256.93645600000002</c:v>
                </c:pt>
                <c:pt idx="17">
                  <c:v>270.67432600000001</c:v>
                </c:pt>
                <c:pt idx="18">
                  <c:v>305.74610800000005</c:v>
                </c:pt>
                <c:pt idx="19">
                  <c:v>290.94742699999995</c:v>
                </c:pt>
                <c:pt idx="20">
                  <c:v>353.15379000000007</c:v>
                </c:pt>
                <c:pt idx="21">
                  <c:v>311.03799200000003</c:v>
                </c:pt>
                <c:pt idx="22">
                  <c:v>401.31374</c:v>
                </c:pt>
                <c:pt idx="23">
                  <c:v>238.18263899999997</c:v>
                </c:pt>
                <c:pt idx="24">
                  <c:v>250.62815900000001</c:v>
                </c:pt>
                <c:pt idx="25">
                  <c:v>394.53501</c:v>
                </c:pt>
                <c:pt idx="26">
                  <c:v>610.41219000000012</c:v>
                </c:pt>
              </c:numCache>
            </c:numRef>
          </c:val>
          <c:extLst>
            <c:ext xmlns:c16="http://schemas.microsoft.com/office/drawing/2014/chart" uri="{C3380CC4-5D6E-409C-BE32-E72D297353CC}">
              <c16:uniqueId val="{00000001-0278-482B-8C8A-7B7955B948C4}"/>
            </c:ext>
          </c:extLst>
        </c:ser>
        <c:ser>
          <c:idx val="3"/>
          <c:order val="2"/>
          <c:tx>
            <c:v>Loans - Q1</c:v>
          </c:tx>
          <c:spPr>
            <a:solidFill>
              <a:srgbClr val="FFDA80"/>
            </a:solidFill>
            <a:ln w="25400">
              <a:noFill/>
            </a:ln>
            <a:effectLst/>
          </c:spPr>
          <c:invertIfNegative val="0"/>
          <c:cat>
            <c:numRef>
              <c:f>'Chart 10'!$L$8:$L$35</c:f>
              <c:numCache>
                <c:formatCode>yyyy</c:formatCode>
                <c:ptCount val="28"/>
                <c:pt idx="0">
                  <c:v>36525</c:v>
                </c:pt>
                <c:pt idx="1">
                  <c:v>36891</c:v>
                </c:pt>
                <c:pt idx="2">
                  <c:v>37256</c:v>
                </c:pt>
                <c:pt idx="3">
                  <c:v>37621</c:v>
                </c:pt>
                <c:pt idx="4">
                  <c:v>37986</c:v>
                </c:pt>
                <c:pt idx="5">
                  <c:v>38352</c:v>
                </c:pt>
                <c:pt idx="6">
                  <c:v>38717</c:v>
                </c:pt>
                <c:pt idx="7">
                  <c:v>39082</c:v>
                </c:pt>
                <c:pt idx="8">
                  <c:v>39447</c:v>
                </c:pt>
                <c:pt idx="9">
                  <c:v>39813</c:v>
                </c:pt>
                <c:pt idx="10">
                  <c:v>40178</c:v>
                </c:pt>
                <c:pt idx="11">
                  <c:v>40543</c:v>
                </c:pt>
                <c:pt idx="12">
                  <c:v>40908</c:v>
                </c:pt>
                <c:pt idx="13">
                  <c:v>41274</c:v>
                </c:pt>
                <c:pt idx="14">
                  <c:v>41639</c:v>
                </c:pt>
                <c:pt idx="15">
                  <c:v>42004</c:v>
                </c:pt>
                <c:pt idx="16">
                  <c:v>42369</c:v>
                </c:pt>
                <c:pt idx="17">
                  <c:v>42735</c:v>
                </c:pt>
                <c:pt idx="18">
                  <c:v>43100</c:v>
                </c:pt>
                <c:pt idx="19">
                  <c:v>43465</c:v>
                </c:pt>
                <c:pt idx="20">
                  <c:v>43830</c:v>
                </c:pt>
                <c:pt idx="21">
                  <c:v>44196</c:v>
                </c:pt>
                <c:pt idx="22">
                  <c:v>44561</c:v>
                </c:pt>
                <c:pt idx="23">
                  <c:v>44926</c:v>
                </c:pt>
                <c:pt idx="24">
                  <c:v>45291</c:v>
                </c:pt>
                <c:pt idx="25">
                  <c:v>45657</c:v>
                </c:pt>
                <c:pt idx="26">
                  <c:v>46022</c:v>
                </c:pt>
                <c:pt idx="27">
                  <c:v>46387</c:v>
                </c:pt>
              </c:numCache>
            </c:numRef>
          </c:cat>
          <c:val>
            <c:numRef>
              <c:f>'Chart 10'!$O$8:$O$35</c:f>
              <c:numCache>
                <c:formatCode>0.0</c:formatCode>
                <c:ptCount val="28"/>
                <c:pt idx="0">
                  <c:v>17.707930000000001</c:v>
                </c:pt>
                <c:pt idx="1">
                  <c:v>15.05594</c:v>
                </c:pt>
                <c:pt idx="2">
                  <c:v>8.6563800000000004</c:v>
                </c:pt>
                <c:pt idx="3">
                  <c:v>10.632</c:v>
                </c:pt>
                <c:pt idx="4">
                  <c:v>9.2711600000000001</c:v>
                </c:pt>
                <c:pt idx="5">
                  <c:v>7.8867799999999999</c:v>
                </c:pt>
                <c:pt idx="6">
                  <c:v>19.81381</c:v>
                </c:pt>
                <c:pt idx="7">
                  <c:v>46.45035</c:v>
                </c:pt>
                <c:pt idx="8">
                  <c:v>22.859490000000001</c:v>
                </c:pt>
                <c:pt idx="9">
                  <c:v>29.618659999999998</c:v>
                </c:pt>
                <c:pt idx="10">
                  <c:v>44.363039999999998</c:v>
                </c:pt>
                <c:pt idx="11">
                  <c:v>20.876159999999999</c:v>
                </c:pt>
                <c:pt idx="12">
                  <c:v>31.814419999999998</c:v>
                </c:pt>
                <c:pt idx="13">
                  <c:v>14.15171</c:v>
                </c:pt>
                <c:pt idx="14">
                  <c:v>17.621359999999999</c:v>
                </c:pt>
                <c:pt idx="15">
                  <c:v>21.27852</c:v>
                </c:pt>
                <c:pt idx="16">
                  <c:v>25.977340000000002</c:v>
                </c:pt>
                <c:pt idx="17">
                  <c:v>32.43618</c:v>
                </c:pt>
                <c:pt idx="18">
                  <c:v>29.88278</c:v>
                </c:pt>
                <c:pt idx="19">
                  <c:v>49.405909999999999</c:v>
                </c:pt>
                <c:pt idx="20">
                  <c:v>34.15</c:v>
                </c:pt>
                <c:pt idx="21">
                  <c:v>47.698320000000002</c:v>
                </c:pt>
                <c:pt idx="22">
                  <c:v>48.733789999999999</c:v>
                </c:pt>
                <c:pt idx="23">
                  <c:v>30.190270000000002</c:v>
                </c:pt>
                <c:pt idx="24">
                  <c:v>48.906480000000002</c:v>
                </c:pt>
                <c:pt idx="25">
                  <c:v>67.774450000000002</c:v>
                </c:pt>
                <c:pt idx="26">
                  <c:v>59.415550000000003</c:v>
                </c:pt>
                <c:pt idx="27">
                  <c:v>68.533640000000005</c:v>
                </c:pt>
              </c:numCache>
            </c:numRef>
          </c:val>
          <c:extLst>
            <c:ext xmlns:c16="http://schemas.microsoft.com/office/drawing/2014/chart" uri="{C3380CC4-5D6E-409C-BE32-E72D297353CC}">
              <c16:uniqueId val="{00000002-0278-482B-8C8A-7B7955B948C4}"/>
            </c:ext>
          </c:extLst>
        </c:ser>
        <c:ser>
          <c:idx val="4"/>
          <c:order val="3"/>
          <c:tx>
            <c:v>Loans - Rest of Year</c:v>
          </c:tx>
          <c:spPr>
            <a:solidFill>
              <a:srgbClr val="FFB400"/>
            </a:solidFill>
            <a:ln w="25400">
              <a:noFill/>
            </a:ln>
            <a:effectLst/>
          </c:spPr>
          <c:invertIfNegative val="0"/>
          <c:cat>
            <c:numRef>
              <c:f>'Chart 10'!$L$8:$L$35</c:f>
              <c:numCache>
                <c:formatCode>yyyy</c:formatCode>
                <c:ptCount val="28"/>
                <c:pt idx="0">
                  <c:v>36525</c:v>
                </c:pt>
                <c:pt idx="1">
                  <c:v>36891</c:v>
                </c:pt>
                <c:pt idx="2">
                  <c:v>37256</c:v>
                </c:pt>
                <c:pt idx="3">
                  <c:v>37621</c:v>
                </c:pt>
                <c:pt idx="4">
                  <c:v>37986</c:v>
                </c:pt>
                <c:pt idx="5">
                  <c:v>38352</c:v>
                </c:pt>
                <c:pt idx="6">
                  <c:v>38717</c:v>
                </c:pt>
                <c:pt idx="7">
                  <c:v>39082</c:v>
                </c:pt>
                <c:pt idx="8">
                  <c:v>39447</c:v>
                </c:pt>
                <c:pt idx="9">
                  <c:v>39813</c:v>
                </c:pt>
                <c:pt idx="10">
                  <c:v>40178</c:v>
                </c:pt>
                <c:pt idx="11">
                  <c:v>40543</c:v>
                </c:pt>
                <c:pt idx="12">
                  <c:v>40908</c:v>
                </c:pt>
                <c:pt idx="13">
                  <c:v>41274</c:v>
                </c:pt>
                <c:pt idx="14">
                  <c:v>41639</c:v>
                </c:pt>
                <c:pt idx="15">
                  <c:v>42004</c:v>
                </c:pt>
                <c:pt idx="16">
                  <c:v>42369</c:v>
                </c:pt>
                <c:pt idx="17">
                  <c:v>42735</c:v>
                </c:pt>
                <c:pt idx="18">
                  <c:v>43100</c:v>
                </c:pt>
                <c:pt idx="19">
                  <c:v>43465</c:v>
                </c:pt>
                <c:pt idx="20">
                  <c:v>43830</c:v>
                </c:pt>
                <c:pt idx="21">
                  <c:v>44196</c:v>
                </c:pt>
                <c:pt idx="22">
                  <c:v>44561</c:v>
                </c:pt>
                <c:pt idx="23">
                  <c:v>44926</c:v>
                </c:pt>
                <c:pt idx="24">
                  <c:v>45291</c:v>
                </c:pt>
                <c:pt idx="25">
                  <c:v>45657</c:v>
                </c:pt>
                <c:pt idx="26">
                  <c:v>46022</c:v>
                </c:pt>
                <c:pt idx="27">
                  <c:v>46387</c:v>
                </c:pt>
              </c:numCache>
            </c:numRef>
          </c:cat>
          <c:val>
            <c:numRef>
              <c:f>'Chart 10'!$P$8:$P$34</c:f>
              <c:numCache>
                <c:formatCode>0.0</c:formatCode>
                <c:ptCount val="27"/>
                <c:pt idx="0">
                  <c:v>96.099019999999996</c:v>
                </c:pt>
                <c:pt idx="1">
                  <c:v>35.502590000000005</c:v>
                </c:pt>
                <c:pt idx="2">
                  <c:v>28.286450000000002</c:v>
                </c:pt>
                <c:pt idx="3">
                  <c:v>39.642220000000002</c:v>
                </c:pt>
                <c:pt idx="4">
                  <c:v>39.714980000000004</c:v>
                </c:pt>
                <c:pt idx="5">
                  <c:v>47.159949999999995</c:v>
                </c:pt>
                <c:pt idx="6">
                  <c:v>85.651759999999996</c:v>
                </c:pt>
                <c:pt idx="7">
                  <c:v>104.18051000000001</c:v>
                </c:pt>
                <c:pt idx="8">
                  <c:v>128.3082</c:v>
                </c:pt>
                <c:pt idx="9">
                  <c:v>141.92871</c:v>
                </c:pt>
                <c:pt idx="10">
                  <c:v>76.489449999999991</c:v>
                </c:pt>
                <c:pt idx="11">
                  <c:v>82.56074000000001</c:v>
                </c:pt>
                <c:pt idx="12">
                  <c:v>113.53932999999999</c:v>
                </c:pt>
                <c:pt idx="13">
                  <c:v>57.242380000000004</c:v>
                </c:pt>
                <c:pt idx="14">
                  <c:v>76.882080000000002</c:v>
                </c:pt>
                <c:pt idx="15">
                  <c:v>123.36278999999998</c:v>
                </c:pt>
                <c:pt idx="16">
                  <c:v>100.33697000000001</c:v>
                </c:pt>
                <c:pt idx="17">
                  <c:v>103.25027999999998</c:v>
                </c:pt>
                <c:pt idx="18">
                  <c:v>119.83185</c:v>
                </c:pt>
                <c:pt idx="19">
                  <c:v>117.64377999999999</c:v>
                </c:pt>
                <c:pt idx="20">
                  <c:v>130.52444</c:v>
                </c:pt>
                <c:pt idx="21">
                  <c:v>73.642180000000025</c:v>
                </c:pt>
                <c:pt idx="22">
                  <c:v>165.59593999999998</c:v>
                </c:pt>
                <c:pt idx="23">
                  <c:v>117.18543</c:v>
                </c:pt>
                <c:pt idx="24">
                  <c:v>160.66998000000001</c:v>
                </c:pt>
                <c:pt idx="25">
                  <c:v>245.26442000000003</c:v>
                </c:pt>
                <c:pt idx="26">
                  <c:v>247.62313999999998</c:v>
                </c:pt>
              </c:numCache>
            </c:numRef>
          </c:val>
          <c:extLst>
            <c:ext xmlns:c16="http://schemas.microsoft.com/office/drawing/2014/chart" uri="{C3380CC4-5D6E-409C-BE32-E72D297353CC}">
              <c16:uniqueId val="{00000003-0278-482B-8C8A-7B7955B948C4}"/>
            </c:ext>
          </c:extLst>
        </c:ser>
        <c:dLbls>
          <c:showLegendKey val="0"/>
          <c:showVal val="0"/>
          <c:showCatName val="0"/>
          <c:showSerName val="0"/>
          <c:showPercent val="0"/>
          <c:showBubbleSize val="0"/>
        </c:dLbls>
        <c:gapWidth val="50"/>
        <c:overlap val="100"/>
        <c:axId val="1481871455"/>
        <c:axId val="2059469919"/>
      </c:barChart>
      <c:dateAx>
        <c:axId val="1481871455"/>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yyyy"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2059469919"/>
        <c:crosses val="autoZero"/>
        <c:auto val="1"/>
        <c:lblOffset val="100"/>
        <c:baseTimeUnit val="years"/>
        <c:majorUnit val="4"/>
        <c:majorTimeUnit val="years"/>
      </c:dateAx>
      <c:valAx>
        <c:axId val="2059469919"/>
        <c:scaling>
          <c:orientation val="minMax"/>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481871455"/>
        <c:crosses val="autoZero"/>
        <c:crossBetween val="between"/>
      </c:valAx>
      <c:spPr>
        <a:noFill/>
        <a:ln w="3175">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3175">
              <a:solidFill>
                <a:srgbClr val="D9D9D9"/>
              </a:solid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152288326337613E-2"/>
          <c:y val="0.20995675555428223"/>
          <c:w val="0.85079143810476854"/>
          <c:h val="0.72144619470786409"/>
        </c:manualLayout>
      </c:layout>
      <c:lineChart>
        <c:grouping val="standard"/>
        <c:varyColors val="0"/>
        <c:ser>
          <c:idx val="0"/>
          <c:order val="0"/>
          <c:tx>
            <c:strRef>
              <c:f>'Chart 10'!$S$6</c:f>
              <c:strCache>
                <c:ptCount val="1"/>
                <c:pt idx="0">
                  <c:v>EUR share</c:v>
                </c:pt>
              </c:strCache>
            </c:strRef>
          </c:tx>
          <c:spPr>
            <a:ln w="25400" cap="rnd" cmpd="sng" algn="ctr">
              <a:solidFill>
                <a:srgbClr val="003299"/>
              </a:solidFill>
              <a:prstDash val="solid"/>
              <a:round/>
              <a:headEnd type="none" w="med" len="med"/>
              <a:tailEnd type="none" w="med" len="med"/>
            </a:ln>
            <a:effectLst/>
          </c:spPr>
          <c:marker>
            <c:symbol val="none"/>
          </c:marker>
          <c:cat>
            <c:numRef>
              <c:f>'Chart 10'!$R$7:$R$33</c:f>
              <c:numCache>
                <c:formatCode>m/d/yyyy</c:formatCode>
                <c:ptCount val="27"/>
                <c:pt idx="0">
                  <c:v>36525</c:v>
                </c:pt>
                <c:pt idx="1">
                  <c:v>36891</c:v>
                </c:pt>
                <c:pt idx="2">
                  <c:v>37256</c:v>
                </c:pt>
                <c:pt idx="3">
                  <c:v>37621</c:v>
                </c:pt>
                <c:pt idx="4">
                  <c:v>37986</c:v>
                </c:pt>
                <c:pt idx="5">
                  <c:v>38352</c:v>
                </c:pt>
                <c:pt idx="6">
                  <c:v>38717</c:v>
                </c:pt>
                <c:pt idx="7">
                  <c:v>39082</c:v>
                </c:pt>
                <c:pt idx="8">
                  <c:v>39447</c:v>
                </c:pt>
                <c:pt idx="9">
                  <c:v>39813</c:v>
                </c:pt>
                <c:pt idx="10">
                  <c:v>40178</c:v>
                </c:pt>
                <c:pt idx="11">
                  <c:v>40543</c:v>
                </c:pt>
                <c:pt idx="12">
                  <c:v>40908</c:v>
                </c:pt>
                <c:pt idx="13">
                  <c:v>41274</c:v>
                </c:pt>
                <c:pt idx="14">
                  <c:v>41639</c:v>
                </c:pt>
                <c:pt idx="15">
                  <c:v>42004</c:v>
                </c:pt>
                <c:pt idx="16">
                  <c:v>42369</c:v>
                </c:pt>
                <c:pt idx="17">
                  <c:v>42735</c:v>
                </c:pt>
                <c:pt idx="18">
                  <c:v>43100</c:v>
                </c:pt>
                <c:pt idx="19">
                  <c:v>43465</c:v>
                </c:pt>
                <c:pt idx="20">
                  <c:v>43830</c:v>
                </c:pt>
                <c:pt idx="21">
                  <c:v>44196</c:v>
                </c:pt>
                <c:pt idx="22">
                  <c:v>44561</c:v>
                </c:pt>
                <c:pt idx="23">
                  <c:v>44926</c:v>
                </c:pt>
                <c:pt idx="24">
                  <c:v>45291</c:v>
                </c:pt>
                <c:pt idx="25">
                  <c:v>45657</c:v>
                </c:pt>
                <c:pt idx="26">
                  <c:v>46022</c:v>
                </c:pt>
              </c:numCache>
            </c:numRef>
          </c:cat>
          <c:val>
            <c:numRef>
              <c:f>'Chart 10'!$S$7:$S$33</c:f>
              <c:numCache>
                <c:formatCode>0.0</c:formatCode>
                <c:ptCount val="27"/>
                <c:pt idx="0">
                  <c:v>21.02429600365252</c:v>
                </c:pt>
                <c:pt idx="1">
                  <c:v>14.138857312561976</c:v>
                </c:pt>
                <c:pt idx="2">
                  <c:v>19.239022774388193</c:v>
                </c:pt>
                <c:pt idx="3">
                  <c:v>19.37815661151139</c:v>
                </c:pt>
                <c:pt idx="4">
                  <c:v>24.263907919236605</c:v>
                </c:pt>
                <c:pt idx="5">
                  <c:v>28.283013134344152</c:v>
                </c:pt>
                <c:pt idx="6">
                  <c:v>27.7793536637346</c:v>
                </c:pt>
                <c:pt idx="7">
                  <c:v>30.33953020172347</c:v>
                </c:pt>
                <c:pt idx="8">
                  <c:v>28.759763403042527</c:v>
                </c:pt>
                <c:pt idx="9">
                  <c:v>26.506434581846833</c:v>
                </c:pt>
                <c:pt idx="10">
                  <c:v>21.652473545167545</c:v>
                </c:pt>
                <c:pt idx="11">
                  <c:v>17.863761922161377</c:v>
                </c:pt>
                <c:pt idx="12">
                  <c:v>15.864277403934901</c:v>
                </c:pt>
                <c:pt idx="13">
                  <c:v>13.240911672564362</c:v>
                </c:pt>
                <c:pt idx="14">
                  <c:v>14.757219595379725</c:v>
                </c:pt>
                <c:pt idx="15">
                  <c:v>19.426711452434642</c:v>
                </c:pt>
                <c:pt idx="16">
                  <c:v>19.330221836872028</c:v>
                </c:pt>
                <c:pt idx="17">
                  <c:v>17.967059527304713</c:v>
                </c:pt>
                <c:pt idx="18">
                  <c:v>18.338337002194251</c:v>
                </c:pt>
                <c:pt idx="19">
                  <c:v>19.492763688567706</c:v>
                </c:pt>
                <c:pt idx="20">
                  <c:v>21.251755604332253</c:v>
                </c:pt>
                <c:pt idx="21">
                  <c:v>19.918931437535846</c:v>
                </c:pt>
                <c:pt idx="22">
                  <c:v>22.782686347615567</c:v>
                </c:pt>
                <c:pt idx="23">
                  <c:v>20.705962951098531</c:v>
                </c:pt>
                <c:pt idx="24">
                  <c:v>21.708355063273054</c:v>
                </c:pt>
                <c:pt idx="25">
                  <c:v>25.163964046413621</c:v>
                </c:pt>
                <c:pt idx="26">
                  <c:v>27.602172205368099</c:v>
                </c:pt>
              </c:numCache>
            </c:numRef>
          </c:val>
          <c:smooth val="0"/>
          <c:extLst>
            <c:ext xmlns:c16="http://schemas.microsoft.com/office/drawing/2014/chart" uri="{C3380CC4-5D6E-409C-BE32-E72D297353CC}">
              <c16:uniqueId val="{00000000-2844-4BEA-9944-8596D7E8B9E2}"/>
            </c:ext>
          </c:extLst>
        </c:ser>
        <c:ser>
          <c:idx val="2"/>
          <c:order val="1"/>
          <c:tx>
            <c:strRef>
              <c:f>'Chart 10'!$T$6</c:f>
              <c:strCache>
                <c:ptCount val="1"/>
                <c:pt idx="0">
                  <c:v>USD share</c:v>
                </c:pt>
              </c:strCache>
            </c:strRef>
          </c:tx>
          <c:spPr>
            <a:ln w="25400" cap="rnd" cmpd="sng" algn="ctr">
              <a:solidFill>
                <a:srgbClr val="FFB400"/>
              </a:solidFill>
              <a:prstDash val="solid"/>
              <a:round/>
              <a:headEnd type="none" w="med" len="med"/>
              <a:tailEnd type="none" w="med" len="med"/>
            </a:ln>
            <a:effectLst/>
          </c:spPr>
          <c:marker>
            <c:symbol val="none"/>
          </c:marker>
          <c:cat>
            <c:numRef>
              <c:f>'Chart 10'!$R$7:$R$33</c:f>
              <c:numCache>
                <c:formatCode>m/d/yyyy</c:formatCode>
                <c:ptCount val="27"/>
                <c:pt idx="0">
                  <c:v>36525</c:v>
                </c:pt>
                <c:pt idx="1">
                  <c:v>36891</c:v>
                </c:pt>
                <c:pt idx="2">
                  <c:v>37256</c:v>
                </c:pt>
                <c:pt idx="3">
                  <c:v>37621</c:v>
                </c:pt>
                <c:pt idx="4">
                  <c:v>37986</c:v>
                </c:pt>
                <c:pt idx="5">
                  <c:v>38352</c:v>
                </c:pt>
                <c:pt idx="6">
                  <c:v>38717</c:v>
                </c:pt>
                <c:pt idx="7">
                  <c:v>39082</c:v>
                </c:pt>
                <c:pt idx="8">
                  <c:v>39447</c:v>
                </c:pt>
                <c:pt idx="9">
                  <c:v>39813</c:v>
                </c:pt>
                <c:pt idx="10">
                  <c:v>40178</c:v>
                </c:pt>
                <c:pt idx="11">
                  <c:v>40543</c:v>
                </c:pt>
                <c:pt idx="12">
                  <c:v>40908</c:v>
                </c:pt>
                <c:pt idx="13">
                  <c:v>41274</c:v>
                </c:pt>
                <c:pt idx="14">
                  <c:v>41639</c:v>
                </c:pt>
                <c:pt idx="15">
                  <c:v>42004</c:v>
                </c:pt>
                <c:pt idx="16">
                  <c:v>42369</c:v>
                </c:pt>
                <c:pt idx="17">
                  <c:v>42735</c:v>
                </c:pt>
                <c:pt idx="18">
                  <c:v>43100</c:v>
                </c:pt>
                <c:pt idx="19">
                  <c:v>43465</c:v>
                </c:pt>
                <c:pt idx="20">
                  <c:v>43830</c:v>
                </c:pt>
                <c:pt idx="21">
                  <c:v>44196</c:v>
                </c:pt>
                <c:pt idx="22">
                  <c:v>44561</c:v>
                </c:pt>
                <c:pt idx="23">
                  <c:v>44926</c:v>
                </c:pt>
                <c:pt idx="24">
                  <c:v>45291</c:v>
                </c:pt>
                <c:pt idx="25">
                  <c:v>45657</c:v>
                </c:pt>
                <c:pt idx="26">
                  <c:v>46022</c:v>
                </c:pt>
              </c:numCache>
            </c:numRef>
          </c:cat>
          <c:val>
            <c:numRef>
              <c:f>'Chart 10'!$T$7:$T$33</c:f>
              <c:numCache>
                <c:formatCode>0.0</c:formatCode>
                <c:ptCount val="27"/>
                <c:pt idx="0">
                  <c:v>64.865074290260452</c:v>
                </c:pt>
                <c:pt idx="1">
                  <c:v>68.619481374379731</c:v>
                </c:pt>
                <c:pt idx="2">
                  <c:v>65.048522275791328</c:v>
                </c:pt>
                <c:pt idx="3">
                  <c:v>64.771503007074841</c:v>
                </c:pt>
                <c:pt idx="4">
                  <c:v>59.47096655039654</c:v>
                </c:pt>
                <c:pt idx="5">
                  <c:v>55.238602985568534</c:v>
                </c:pt>
                <c:pt idx="6">
                  <c:v>54.490150363777531</c:v>
                </c:pt>
                <c:pt idx="7">
                  <c:v>51.690504419108919</c:v>
                </c:pt>
                <c:pt idx="8">
                  <c:v>51.144629382229233</c:v>
                </c:pt>
                <c:pt idx="9">
                  <c:v>56.657280242078357</c:v>
                </c:pt>
                <c:pt idx="10">
                  <c:v>63.590983968004508</c:v>
                </c:pt>
                <c:pt idx="11">
                  <c:v>67.006783044511593</c:v>
                </c:pt>
                <c:pt idx="12">
                  <c:v>67.896769191372158</c:v>
                </c:pt>
                <c:pt idx="13">
                  <c:v>69.495490280014607</c:v>
                </c:pt>
                <c:pt idx="14">
                  <c:v>72.718594101353133</c:v>
                </c:pt>
                <c:pt idx="15">
                  <c:v>67.432936996910641</c:v>
                </c:pt>
                <c:pt idx="16">
                  <c:v>68.52824226693167</c:v>
                </c:pt>
                <c:pt idx="17">
                  <c:v>71.952745595898179</c:v>
                </c:pt>
                <c:pt idx="18">
                  <c:v>71.358452485159503</c:v>
                </c:pt>
                <c:pt idx="19">
                  <c:v>66.587055105586927</c:v>
                </c:pt>
                <c:pt idx="20">
                  <c:v>66.585641584923138</c:v>
                </c:pt>
                <c:pt idx="21">
                  <c:v>71.034601300147742</c:v>
                </c:pt>
                <c:pt idx="22">
                  <c:v>67.334298332723591</c:v>
                </c:pt>
                <c:pt idx="23">
                  <c:v>66.75462163740778</c:v>
                </c:pt>
                <c:pt idx="24">
                  <c:v>65.410608099350128</c:v>
                </c:pt>
                <c:pt idx="25">
                  <c:v>63.099020255365915</c:v>
                </c:pt>
                <c:pt idx="26">
                  <c:v>61.541760566404903</c:v>
                </c:pt>
              </c:numCache>
            </c:numRef>
          </c:val>
          <c:smooth val="0"/>
          <c:extLst>
            <c:ext xmlns:c16="http://schemas.microsoft.com/office/drawing/2014/chart" uri="{C3380CC4-5D6E-409C-BE32-E72D297353CC}">
              <c16:uniqueId val="{00000001-2844-4BEA-9944-8596D7E8B9E2}"/>
            </c:ext>
          </c:extLst>
        </c:ser>
        <c:ser>
          <c:idx val="1"/>
          <c:order val="2"/>
          <c:tx>
            <c:strRef>
              <c:f>'Chart 10'!$U$6</c:f>
              <c:strCache>
                <c:ptCount val="1"/>
                <c:pt idx="0">
                  <c:v>Other share</c:v>
                </c:pt>
              </c:strCache>
            </c:strRef>
          </c:tx>
          <c:spPr>
            <a:ln w="25400" cap="rnd" cmpd="sng" algn="ctr">
              <a:solidFill>
                <a:srgbClr val="FF4B00"/>
              </a:solidFill>
              <a:prstDash val="solid"/>
              <a:round/>
              <a:headEnd type="none" w="med" len="med"/>
              <a:tailEnd type="none" w="med" len="med"/>
            </a:ln>
            <a:effectLst/>
          </c:spPr>
          <c:marker>
            <c:symbol val="none"/>
          </c:marker>
          <c:dPt>
            <c:idx val="25"/>
            <c:marker>
              <c:symbol val="none"/>
            </c:marker>
            <c:bubble3D val="0"/>
            <c:extLst>
              <c:ext xmlns:c16="http://schemas.microsoft.com/office/drawing/2014/chart" uri="{C3380CC4-5D6E-409C-BE32-E72D297353CC}">
                <c16:uniqueId val="{00000002-2844-4BEA-9944-8596D7E8B9E2}"/>
              </c:ext>
            </c:extLst>
          </c:dPt>
          <c:cat>
            <c:numRef>
              <c:f>'Chart 10'!$R$7:$R$33</c:f>
              <c:numCache>
                <c:formatCode>m/d/yyyy</c:formatCode>
                <c:ptCount val="27"/>
                <c:pt idx="0">
                  <c:v>36525</c:v>
                </c:pt>
                <c:pt idx="1">
                  <c:v>36891</c:v>
                </c:pt>
                <c:pt idx="2">
                  <c:v>37256</c:v>
                </c:pt>
                <c:pt idx="3">
                  <c:v>37621</c:v>
                </c:pt>
                <c:pt idx="4">
                  <c:v>37986</c:v>
                </c:pt>
                <c:pt idx="5">
                  <c:v>38352</c:v>
                </c:pt>
                <c:pt idx="6">
                  <c:v>38717</c:v>
                </c:pt>
                <c:pt idx="7">
                  <c:v>39082</c:v>
                </c:pt>
                <c:pt idx="8">
                  <c:v>39447</c:v>
                </c:pt>
                <c:pt idx="9">
                  <c:v>39813</c:v>
                </c:pt>
                <c:pt idx="10">
                  <c:v>40178</c:v>
                </c:pt>
                <c:pt idx="11">
                  <c:v>40543</c:v>
                </c:pt>
                <c:pt idx="12">
                  <c:v>40908</c:v>
                </c:pt>
                <c:pt idx="13">
                  <c:v>41274</c:v>
                </c:pt>
                <c:pt idx="14">
                  <c:v>41639</c:v>
                </c:pt>
                <c:pt idx="15">
                  <c:v>42004</c:v>
                </c:pt>
                <c:pt idx="16">
                  <c:v>42369</c:v>
                </c:pt>
                <c:pt idx="17">
                  <c:v>42735</c:v>
                </c:pt>
                <c:pt idx="18">
                  <c:v>43100</c:v>
                </c:pt>
                <c:pt idx="19">
                  <c:v>43465</c:v>
                </c:pt>
                <c:pt idx="20">
                  <c:v>43830</c:v>
                </c:pt>
                <c:pt idx="21">
                  <c:v>44196</c:v>
                </c:pt>
                <c:pt idx="22">
                  <c:v>44561</c:v>
                </c:pt>
                <c:pt idx="23">
                  <c:v>44926</c:v>
                </c:pt>
                <c:pt idx="24">
                  <c:v>45291</c:v>
                </c:pt>
                <c:pt idx="25">
                  <c:v>45657</c:v>
                </c:pt>
                <c:pt idx="26">
                  <c:v>46022</c:v>
                </c:pt>
              </c:numCache>
            </c:numRef>
          </c:cat>
          <c:val>
            <c:numRef>
              <c:f>'Chart 10'!$U$7:$U$33</c:f>
              <c:numCache>
                <c:formatCode>0.0</c:formatCode>
                <c:ptCount val="27"/>
                <c:pt idx="0">
                  <c:v>14.110629706087025</c:v>
                </c:pt>
                <c:pt idx="1">
                  <c:v>17.241661313058287</c:v>
                </c:pt>
                <c:pt idx="2">
                  <c:v>15.71245494982049</c:v>
                </c:pt>
                <c:pt idx="3">
                  <c:v>15.850340381413774</c:v>
                </c:pt>
                <c:pt idx="4">
                  <c:v>16.265125530366852</c:v>
                </c:pt>
                <c:pt idx="5">
                  <c:v>16.478383880087307</c:v>
                </c:pt>
                <c:pt idx="6">
                  <c:v>17.730495972487866</c:v>
                </c:pt>
                <c:pt idx="7">
                  <c:v>17.969965379167611</c:v>
                </c:pt>
                <c:pt idx="8">
                  <c:v>20.095607214728243</c:v>
                </c:pt>
                <c:pt idx="9">
                  <c:v>16.83628517607481</c:v>
                </c:pt>
                <c:pt idx="10">
                  <c:v>14.756542486827954</c:v>
                </c:pt>
                <c:pt idx="11">
                  <c:v>15.129455033327021</c:v>
                </c:pt>
                <c:pt idx="12">
                  <c:v>16.238953404692939</c:v>
                </c:pt>
                <c:pt idx="13">
                  <c:v>17.263598047421024</c:v>
                </c:pt>
                <c:pt idx="14">
                  <c:v>12.524186303267149</c:v>
                </c:pt>
                <c:pt idx="15">
                  <c:v>13.140351550654719</c:v>
                </c:pt>
                <c:pt idx="16">
                  <c:v>12.141535896196313</c:v>
                </c:pt>
                <c:pt idx="17">
                  <c:v>10.080194876797108</c:v>
                </c:pt>
                <c:pt idx="18">
                  <c:v>10.303210512646244</c:v>
                </c:pt>
                <c:pt idx="19">
                  <c:v>13.920181205845363</c:v>
                </c:pt>
                <c:pt idx="20">
                  <c:v>12.162602810744607</c:v>
                </c:pt>
                <c:pt idx="21">
                  <c:v>9.0464672623164137</c:v>
                </c:pt>
                <c:pt idx="22">
                  <c:v>9.8830153196608528</c:v>
                </c:pt>
                <c:pt idx="23">
                  <c:v>12.539415411493696</c:v>
                </c:pt>
                <c:pt idx="24">
                  <c:v>12.881036837376826</c:v>
                </c:pt>
                <c:pt idx="25">
                  <c:v>11.737015698220475</c:v>
                </c:pt>
                <c:pt idx="26">
                  <c:v>10.85606722822701</c:v>
                </c:pt>
              </c:numCache>
            </c:numRef>
          </c:val>
          <c:smooth val="0"/>
          <c:extLst>
            <c:ext xmlns:c16="http://schemas.microsoft.com/office/drawing/2014/chart" uri="{C3380CC4-5D6E-409C-BE32-E72D297353CC}">
              <c16:uniqueId val="{00000003-2844-4BEA-9944-8596D7E8B9E2}"/>
            </c:ext>
          </c:extLst>
        </c:ser>
        <c:dLbls>
          <c:showLegendKey val="0"/>
          <c:showVal val="0"/>
          <c:showCatName val="0"/>
          <c:showSerName val="0"/>
          <c:showPercent val="0"/>
          <c:showBubbleSize val="0"/>
        </c:dLbls>
        <c:smooth val="0"/>
        <c:axId val="2056354848"/>
        <c:axId val="2056367328"/>
      </c:lineChart>
      <c:dateAx>
        <c:axId val="2056354848"/>
        <c:scaling>
          <c:orientation val="minMax"/>
          <c:max val="46022"/>
        </c:scaling>
        <c:delete val="0"/>
        <c:axPos val="b"/>
        <c:majorGridlines>
          <c:spPr>
            <a:ln w="3810" cap="flat" cmpd="sng" algn="ctr">
              <a:solidFill>
                <a:srgbClr val="D9D9D9"/>
              </a:solidFill>
              <a:prstDash val="solid"/>
              <a:round/>
              <a:headEnd type="none" w="med" len="med"/>
              <a:tailEnd type="none" w="med" len="med"/>
            </a:ln>
            <a:effectLst/>
          </c:spPr>
        </c:majorGridlines>
        <c:numFmt formatCode="yyyy"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2056367328"/>
        <c:crosses val="autoZero"/>
        <c:auto val="1"/>
        <c:lblOffset val="100"/>
        <c:baseTimeUnit val="years"/>
        <c:majorUnit val="4"/>
        <c:majorTimeUnit val="years"/>
      </c:dateAx>
      <c:valAx>
        <c:axId val="2056367328"/>
        <c:scaling>
          <c:orientation val="minMax"/>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2056354848"/>
        <c:crosses val="autoZero"/>
        <c:crossBetween val="between"/>
        <c:majorUnit val="20"/>
      </c:valAx>
      <c:spPr>
        <a:noFill/>
        <a:ln w="2540">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2540">
              <a:solidFill>
                <a:srgbClr val="D9D9D9"/>
              </a:solid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2.2535211267605635E-2"/>
          <c:y val="0.15690692726577077"/>
          <c:w val="0.9774647887323944"/>
          <c:h val="0.84309307614790119"/>
        </c:manualLayout>
      </c:layout>
      <c:areaChart>
        <c:grouping val="stacked"/>
        <c:varyColors val="0"/>
        <c:ser>
          <c:idx val="0"/>
          <c:order val="0"/>
          <c:tx>
            <c:strRef>
              <c:f>'Chart 11'!$M$6</c:f>
              <c:strCache>
                <c:ptCount val="1"/>
                <c:pt idx="0">
                  <c:v>Euro</c:v>
                </c:pt>
              </c:strCache>
            </c:strRef>
          </c:tx>
          <c:spPr>
            <a:solidFill>
              <a:srgbClr val="003299"/>
            </a:solidFill>
            <a:ln w="25400">
              <a:noFill/>
            </a:ln>
            <a:effectLst/>
            <a:extLst>
              <a:ext uri="{91240B29-F687-4F45-9708-019B960494DF}">
                <a14:hiddenLine xmlns:a14="http://schemas.microsoft.com/office/drawing/2010/main" w="25400">
                  <a:solidFill>
                    <a:prstClr val="black"/>
                  </a:solidFill>
                </a14:hiddenLine>
              </a:ext>
            </a:extLst>
          </c:spPr>
          <c:cat>
            <c:numRef>
              <c:f>'Chart 11'!$L$7:$L$19</c:f>
              <c:numCache>
                <c:formatCode>yyyy</c:formatCode>
                <c:ptCount val="13"/>
                <c:pt idx="0">
                  <c:v>41305</c:v>
                </c:pt>
                <c:pt idx="1">
                  <c:v>41670</c:v>
                </c:pt>
                <c:pt idx="2">
                  <c:v>42035</c:v>
                </c:pt>
                <c:pt idx="3">
                  <c:v>42400</c:v>
                </c:pt>
                <c:pt idx="4">
                  <c:v>42766</c:v>
                </c:pt>
                <c:pt idx="5">
                  <c:v>43131</c:v>
                </c:pt>
                <c:pt idx="6">
                  <c:v>43496</c:v>
                </c:pt>
                <c:pt idx="7">
                  <c:v>43861</c:v>
                </c:pt>
                <c:pt idx="8">
                  <c:v>44227</c:v>
                </c:pt>
                <c:pt idx="9">
                  <c:v>44592</c:v>
                </c:pt>
                <c:pt idx="10">
                  <c:v>44957</c:v>
                </c:pt>
                <c:pt idx="11">
                  <c:v>45322</c:v>
                </c:pt>
                <c:pt idx="12">
                  <c:v>45688</c:v>
                </c:pt>
              </c:numCache>
            </c:numRef>
          </c:cat>
          <c:val>
            <c:numRef>
              <c:f>'Chart 11'!$M$7:$M$19</c:f>
              <c:numCache>
                <c:formatCode>0.0</c:formatCode>
                <c:ptCount val="13"/>
                <c:pt idx="0">
                  <c:v>0</c:v>
                </c:pt>
                <c:pt idx="1">
                  <c:v>1.46218</c:v>
                </c:pt>
                <c:pt idx="2">
                  <c:v>2.1755500000000003</c:v>
                </c:pt>
                <c:pt idx="3">
                  <c:v>2.8937300000000001</c:v>
                </c:pt>
                <c:pt idx="4">
                  <c:v>12.711180000000001</c:v>
                </c:pt>
                <c:pt idx="5">
                  <c:v>19.63617</c:v>
                </c:pt>
                <c:pt idx="6">
                  <c:v>31.968119999999999</c:v>
                </c:pt>
                <c:pt idx="7">
                  <c:v>43.123739999999998</c:v>
                </c:pt>
                <c:pt idx="8">
                  <c:v>63.852710000000002</c:v>
                </c:pt>
                <c:pt idx="9">
                  <c:v>46.561499999999995</c:v>
                </c:pt>
                <c:pt idx="10">
                  <c:v>59.210190000000004</c:v>
                </c:pt>
                <c:pt idx="11">
                  <c:v>86.974649999999997</c:v>
                </c:pt>
                <c:pt idx="12">
                  <c:v>95.419759999999997</c:v>
                </c:pt>
              </c:numCache>
            </c:numRef>
          </c:val>
          <c:extLst>
            <c:ext xmlns:c16="http://schemas.microsoft.com/office/drawing/2014/chart" uri="{C3380CC4-5D6E-409C-BE32-E72D297353CC}">
              <c16:uniqueId val="{00000000-B316-48B2-9FC6-C59F8E988295}"/>
            </c:ext>
          </c:extLst>
        </c:ser>
        <c:ser>
          <c:idx val="1"/>
          <c:order val="1"/>
          <c:tx>
            <c:strRef>
              <c:f>'Chart 11'!$N$6</c:f>
              <c:strCache>
                <c:ptCount val="1"/>
                <c:pt idx="0">
                  <c:v>US dollar</c:v>
                </c:pt>
              </c:strCache>
            </c:strRef>
          </c:tx>
          <c:spPr>
            <a:solidFill>
              <a:srgbClr val="FFB400"/>
            </a:solidFill>
            <a:ln w="25400">
              <a:noFill/>
            </a:ln>
            <a:effectLst/>
            <a:extLst>
              <a:ext uri="{91240B29-F687-4F45-9708-019B960494DF}">
                <a14:hiddenLine xmlns:a14="http://schemas.microsoft.com/office/drawing/2010/main" w="25400">
                  <a:solidFill>
                    <a:prstClr val="black"/>
                  </a:solidFill>
                </a14:hiddenLine>
              </a:ext>
            </a:extLst>
          </c:spPr>
          <c:cat>
            <c:numRef>
              <c:f>'Chart 11'!$L$7:$L$19</c:f>
              <c:numCache>
                <c:formatCode>yyyy</c:formatCode>
                <c:ptCount val="13"/>
                <c:pt idx="0">
                  <c:v>41305</c:v>
                </c:pt>
                <c:pt idx="1">
                  <c:v>41670</c:v>
                </c:pt>
                <c:pt idx="2">
                  <c:v>42035</c:v>
                </c:pt>
                <c:pt idx="3">
                  <c:v>42400</c:v>
                </c:pt>
                <c:pt idx="4">
                  <c:v>42766</c:v>
                </c:pt>
                <c:pt idx="5">
                  <c:v>43131</c:v>
                </c:pt>
                <c:pt idx="6">
                  <c:v>43496</c:v>
                </c:pt>
                <c:pt idx="7">
                  <c:v>43861</c:v>
                </c:pt>
                <c:pt idx="8">
                  <c:v>44227</c:v>
                </c:pt>
                <c:pt idx="9">
                  <c:v>44592</c:v>
                </c:pt>
                <c:pt idx="10">
                  <c:v>44957</c:v>
                </c:pt>
                <c:pt idx="11">
                  <c:v>45322</c:v>
                </c:pt>
                <c:pt idx="12">
                  <c:v>45688</c:v>
                </c:pt>
              </c:numCache>
            </c:numRef>
          </c:cat>
          <c:val>
            <c:numRef>
              <c:f>'Chart 11'!$N$7:$N$19</c:f>
              <c:numCache>
                <c:formatCode>0.0</c:formatCode>
                <c:ptCount val="13"/>
                <c:pt idx="0">
                  <c:v>1.5</c:v>
                </c:pt>
                <c:pt idx="1">
                  <c:v>4.1040000000000001</c:v>
                </c:pt>
                <c:pt idx="2">
                  <c:v>8.5824999999999996</c:v>
                </c:pt>
                <c:pt idx="3">
                  <c:v>19.43703</c:v>
                </c:pt>
                <c:pt idx="4">
                  <c:v>25.372029999999999</c:v>
                </c:pt>
                <c:pt idx="5">
                  <c:v>20.859150000000003</c:v>
                </c:pt>
                <c:pt idx="6">
                  <c:v>39.95485</c:v>
                </c:pt>
                <c:pt idx="7">
                  <c:v>44.471209999999999</c:v>
                </c:pt>
                <c:pt idx="8">
                  <c:v>114.91189999999999</c:v>
                </c:pt>
                <c:pt idx="9">
                  <c:v>89.06434999999999</c:v>
                </c:pt>
                <c:pt idx="10">
                  <c:v>93.501389999999986</c:v>
                </c:pt>
                <c:pt idx="11">
                  <c:v>105.08968999999999</c:v>
                </c:pt>
                <c:pt idx="12">
                  <c:v>75.299170000000004</c:v>
                </c:pt>
              </c:numCache>
            </c:numRef>
          </c:val>
          <c:extLst>
            <c:ext xmlns:c16="http://schemas.microsoft.com/office/drawing/2014/chart" uri="{C3380CC4-5D6E-409C-BE32-E72D297353CC}">
              <c16:uniqueId val="{00000001-B316-48B2-9FC6-C59F8E988295}"/>
            </c:ext>
          </c:extLst>
        </c:ser>
        <c:ser>
          <c:idx val="2"/>
          <c:order val="2"/>
          <c:tx>
            <c:strRef>
              <c:f>'Chart 11'!$O$6</c:f>
              <c:strCache>
                <c:ptCount val="1"/>
                <c:pt idx="0">
                  <c:v>Other</c:v>
                </c:pt>
              </c:strCache>
            </c:strRef>
          </c:tx>
          <c:spPr>
            <a:solidFill>
              <a:srgbClr val="FF4B00"/>
            </a:solidFill>
            <a:ln w="25400">
              <a:noFill/>
            </a:ln>
            <a:effectLst/>
            <a:extLst>
              <a:ext uri="{91240B29-F687-4F45-9708-019B960494DF}">
                <a14:hiddenLine xmlns:a14="http://schemas.microsoft.com/office/drawing/2010/main" w="25400">
                  <a:solidFill>
                    <a:prstClr val="black"/>
                  </a:solidFill>
                </a14:hiddenLine>
              </a:ext>
            </a:extLst>
          </c:spPr>
          <c:cat>
            <c:numRef>
              <c:f>'Chart 11'!$L$7:$L$19</c:f>
              <c:numCache>
                <c:formatCode>yyyy</c:formatCode>
                <c:ptCount val="13"/>
                <c:pt idx="0">
                  <c:v>41305</c:v>
                </c:pt>
                <c:pt idx="1">
                  <c:v>41670</c:v>
                </c:pt>
                <c:pt idx="2">
                  <c:v>42035</c:v>
                </c:pt>
                <c:pt idx="3">
                  <c:v>42400</c:v>
                </c:pt>
                <c:pt idx="4">
                  <c:v>42766</c:v>
                </c:pt>
                <c:pt idx="5">
                  <c:v>43131</c:v>
                </c:pt>
                <c:pt idx="6">
                  <c:v>43496</c:v>
                </c:pt>
                <c:pt idx="7">
                  <c:v>43861</c:v>
                </c:pt>
                <c:pt idx="8">
                  <c:v>44227</c:v>
                </c:pt>
                <c:pt idx="9">
                  <c:v>44592</c:v>
                </c:pt>
                <c:pt idx="10">
                  <c:v>44957</c:v>
                </c:pt>
                <c:pt idx="11">
                  <c:v>45322</c:v>
                </c:pt>
                <c:pt idx="12">
                  <c:v>45688</c:v>
                </c:pt>
              </c:numCache>
            </c:numRef>
          </c:cat>
          <c:val>
            <c:numRef>
              <c:f>'Chart 11'!$O$7:$O$19</c:f>
              <c:numCache>
                <c:formatCode>0.0</c:formatCode>
                <c:ptCount val="13"/>
                <c:pt idx="0">
                  <c:v>0.52593000000000001</c:v>
                </c:pt>
                <c:pt idx="1">
                  <c:v>2.9335699999999996</c:v>
                </c:pt>
                <c:pt idx="2">
                  <c:v>3.5776200000000005</c:v>
                </c:pt>
                <c:pt idx="3">
                  <c:v>3.0560499999999999</c:v>
                </c:pt>
                <c:pt idx="4">
                  <c:v>5.3774599999999992</c:v>
                </c:pt>
                <c:pt idx="5">
                  <c:v>16.358280000000001</c:v>
                </c:pt>
                <c:pt idx="6">
                  <c:v>26.688499999999998</c:v>
                </c:pt>
                <c:pt idx="7">
                  <c:v>30.344789999999996</c:v>
                </c:pt>
                <c:pt idx="8">
                  <c:v>41.720710000000004</c:v>
                </c:pt>
                <c:pt idx="9">
                  <c:v>38.270340000000004</c:v>
                </c:pt>
                <c:pt idx="10">
                  <c:v>49.109070000000003</c:v>
                </c:pt>
                <c:pt idx="11">
                  <c:v>53.699480000000001</c:v>
                </c:pt>
                <c:pt idx="12">
                  <c:v>60.924280000000003</c:v>
                </c:pt>
              </c:numCache>
            </c:numRef>
          </c:val>
          <c:extLst>
            <c:ext xmlns:c16="http://schemas.microsoft.com/office/drawing/2014/chart" uri="{C3380CC4-5D6E-409C-BE32-E72D297353CC}">
              <c16:uniqueId val="{00000002-B316-48B2-9FC6-C59F8E988295}"/>
            </c:ext>
          </c:extLst>
        </c:ser>
        <c:dLbls>
          <c:showLegendKey val="0"/>
          <c:showVal val="0"/>
          <c:showCatName val="0"/>
          <c:showSerName val="0"/>
          <c:showPercent val="0"/>
          <c:showBubbleSize val="0"/>
        </c:dLbls>
        <c:axId val="677558831"/>
        <c:axId val="677559311"/>
      </c:areaChart>
      <c:areaChart>
        <c:grouping val="stacked"/>
        <c:varyColors val="0"/>
        <c:dLbls>
          <c:showLegendKey val="0"/>
          <c:showVal val="0"/>
          <c:showCatName val="0"/>
          <c:showSerName val="0"/>
          <c:showPercent val="0"/>
          <c:showBubbleSize val="0"/>
        </c:dLbls>
        <c:axId val="404298479"/>
        <c:axId val="404288879"/>
        <c:extLst>
          <c:ext xmlns:c15="http://schemas.microsoft.com/office/drawing/2012/chart" uri="{02D57815-91ED-43cb-92C2-25804820EDAC}">
            <c15:filteredAreaSeries>
              <c15:ser>
                <c:idx val="6"/>
                <c:order val="3"/>
                <c:tx>
                  <c:v>Dummy</c:v>
                </c:tx>
                <c:spPr>
                  <a:solidFill>
                    <a:srgbClr val="65B800"/>
                  </a:solidFill>
                  <a:ln w="25400">
                    <a:noFill/>
                  </a:ln>
                  <a:effectLst/>
                  <a:extLst>
                    <a:ext uri="{91240B29-F687-4F45-9708-019B960494DF}">
                      <a14:hiddenLine xmlns:a14="http://schemas.microsoft.com/office/drawing/2010/main" w="25400">
                        <a:solidFill>
                          <a:prstClr val="black"/>
                        </a:solidFill>
                      </a14:hiddenLine>
                    </a:ext>
                  </a:extLst>
                </c:spPr>
                <c:val>
                  <c:numLit>
                    <c:formatCode>General</c:formatCode>
                    <c:ptCount val="1"/>
                    <c:pt idx="0">
                      <c:v>0</c:v>
                    </c:pt>
                  </c:numLit>
                </c:val>
                <c:extLst>
                  <c:ext xmlns:c16="http://schemas.microsoft.com/office/drawing/2014/chart" uri="{C3380CC4-5D6E-409C-BE32-E72D297353CC}">
                    <c16:uniqueId val="{00000003-B316-48B2-9FC6-C59F8E988295}"/>
                  </c:ext>
                </c:extLst>
              </c15:ser>
            </c15:filteredAreaSeries>
          </c:ext>
        </c:extLst>
      </c:areaChart>
      <c:dateAx>
        <c:axId val="677558831"/>
        <c:scaling>
          <c:orientation val="minMax"/>
          <c:max val="46022"/>
          <c:min val="41275"/>
        </c:scaling>
        <c:delete val="0"/>
        <c:axPos val="b"/>
        <c:majorGridlines>
          <c:spPr>
            <a:ln w="3810" cap="flat" cmpd="sng" algn="ctr">
              <a:solidFill>
                <a:srgbClr val="D9D9D9"/>
              </a:solidFill>
              <a:prstDash val="solid"/>
              <a:round/>
              <a:headEnd type="none" w="med" len="med"/>
              <a:tailEnd type="none" w="med" len="med"/>
            </a:ln>
            <a:effectLst/>
          </c:spPr>
        </c:majorGridlines>
        <c:numFmt formatCode="yyyy"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600" b="0" i="0" u="none" strike="noStrike" kern="1200" baseline="0">
                <a:solidFill>
                  <a:srgbClr val="000000"/>
                </a:solidFill>
                <a:latin typeface="Arial"/>
                <a:ea typeface="Arial"/>
                <a:cs typeface="Arial"/>
              </a:defRPr>
            </a:pPr>
            <a:endParaRPr lang="en-US"/>
          </a:p>
        </c:txPr>
        <c:crossAx val="677559311"/>
        <c:crossesAt val="0"/>
        <c:auto val="1"/>
        <c:lblOffset val="100"/>
        <c:baseTimeUnit val="years"/>
      </c:dateAx>
      <c:valAx>
        <c:axId val="677559311"/>
        <c:scaling>
          <c:orientation val="minMax"/>
          <c:max val="250"/>
          <c:min val="0"/>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677558831"/>
        <c:crosses val="autoZero"/>
        <c:crossBetween val="midCat"/>
        <c:majorUnit val="50"/>
      </c:valAx>
      <c:valAx>
        <c:axId val="404288879"/>
        <c:scaling>
          <c:orientation val="minMax"/>
          <c:max val="800"/>
          <c:min val="0"/>
        </c:scaling>
        <c:delete val="1"/>
        <c:axPos val="r"/>
        <c:majorGridlines>
          <c:spPr>
            <a:ln w="3810" cap="flat" cmpd="sng" algn="ctr">
              <a:solidFill>
                <a:srgbClr val="D9D9D9"/>
              </a:solidFill>
              <a:prstDash val="solid"/>
              <a:round/>
            </a:ln>
            <a:effectLst/>
          </c:spPr>
        </c:majorGridlines>
        <c:numFmt formatCode="0.0" sourceLinked="0"/>
        <c:majorTickMark val="in"/>
        <c:minorTickMark val="none"/>
        <c:tickLblPos val="nextTo"/>
        <c:crossAx val="404298479"/>
        <c:crosses val="max"/>
        <c:crossBetween val="midCat"/>
        <c:majorUnit val="100"/>
      </c:valAx>
      <c:catAx>
        <c:axId val="404298479"/>
        <c:scaling>
          <c:orientation val="minMax"/>
        </c:scaling>
        <c:delete val="1"/>
        <c:axPos val="b"/>
        <c:majorTickMark val="out"/>
        <c:minorTickMark val="none"/>
        <c:tickLblPos val="nextTo"/>
        <c:crossAx val="404288879"/>
        <c:crossesAt val="0"/>
        <c:auto val="1"/>
        <c:lblAlgn val="ctr"/>
        <c:lblOffset val="100"/>
        <c:noMultiLvlLbl val="0"/>
      </c:catAx>
      <c:spPr>
        <a:noFill/>
        <a:ln w="25400">
          <a:noFill/>
        </a:ln>
        <a:effectLst/>
        <a:extLst>
          <a:ext uri="{909E8E84-426E-40DD-AFC4-6F175D3DCCD1}">
            <a14:hiddenFill xmlns:a14="http://schemas.microsoft.com/office/drawing/2010/main">
              <a:solidFill>
                <a:srgbClr val="C00000"/>
              </a:solidFill>
            </a14:hiddenFill>
          </a:ext>
        </a:extLst>
      </c:spPr>
    </c:plotArea>
    <c:plotVisOnly val="1"/>
    <c:dispBlanksAs val="zero"/>
    <c:showDLblsOverMax val="0"/>
  </c:chart>
  <c:spPr>
    <a:noFill/>
    <a:ln w="25400" cap="flat" cmpd="sng" algn="ctr">
      <a:noFill/>
      <a:round/>
    </a:ln>
    <a:effectLst/>
    <a:extLst>
      <a:ext uri="{909E8E84-426E-40DD-AFC4-6F175D3DCCD1}">
        <a14:hiddenFill xmlns:a14="http://schemas.microsoft.com/office/drawing/2010/main">
          <a:solidFill>
            <a:srgbClr val="C00000"/>
          </a:solidFill>
        </a14:hiddenFill>
      </a:ext>
    </a:extLst>
  </c:spPr>
  <c:txPr>
    <a:bodyPr/>
    <a:lstStyle/>
    <a:p>
      <a:pPr>
        <a:defRPr/>
      </a:pPr>
      <a:endParaRPr lang="en-US"/>
    </a:p>
  </c:txPr>
  <c:printSettings>
    <c:headerFooter/>
    <c:pageMargins b="0.75" l="0.7" r="0.7" t="0.75" header="0.3" footer="0.3"/>
    <c:pageSetup/>
  </c:printSettings>
  <c:userShapes r:id="rId3"/>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2.2408963585434174E-2"/>
          <c:y val="0.15602994217298541"/>
          <c:w val="0.97198879551820727"/>
          <c:h val="0.83838085551815245"/>
        </c:manualLayout>
      </c:layout>
      <c:lineChart>
        <c:grouping val="standard"/>
        <c:varyColors val="0"/>
        <c:ser>
          <c:idx val="2"/>
          <c:order val="0"/>
          <c:tx>
            <c:v>Euro</c:v>
          </c:tx>
          <c:spPr>
            <a:ln w="25400" cap="rnd" cmpd="sng" algn="ctr">
              <a:solidFill>
                <a:srgbClr val="003299"/>
              </a:solidFill>
              <a:prstDash val="solid"/>
              <a:round/>
              <a:headEnd type="none" w="med" len="med"/>
              <a:tailEnd type="none" w="med" len="med"/>
            </a:ln>
            <a:effectLst/>
          </c:spPr>
          <c:marker>
            <c:symbol val="none"/>
          </c:marker>
          <c:cat>
            <c:numRef>
              <c:f>'Chart 11'!$Q$7:$Q$19</c:f>
              <c:numCache>
                <c:formatCode>0</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Chart 11'!$R$7:$R$19</c:f>
              <c:numCache>
                <c:formatCode>0</c:formatCode>
                <c:ptCount val="13"/>
                <c:pt idx="0">
                  <c:v>4544.5705969333649</c:v>
                </c:pt>
                <c:pt idx="1">
                  <c:v>4183.4785913228989</c:v>
                </c:pt>
                <c:pt idx="2">
                  <c:v>4434.8297624588013</c:v>
                </c:pt>
                <c:pt idx="3">
                  <c:v>4531.8510945439339</c:v>
                </c:pt>
                <c:pt idx="4">
                  <c:v>4188.4872327148914</c:v>
                </c:pt>
                <c:pt idx="5">
                  <c:v>4188.0715152621269</c:v>
                </c:pt>
                <c:pt idx="6">
                  <c:v>4476.3529644012451</c:v>
                </c:pt>
                <c:pt idx="7">
                  <c:v>3814.8422737717628</c:v>
                </c:pt>
                <c:pt idx="8">
                  <c:v>3986.2417653053999</c:v>
                </c:pt>
                <c:pt idx="9">
                  <c:v>3968.5189331173897</c:v>
                </c:pt>
                <c:pt idx="10">
                  <c:v>3978.8390263915062</c:v>
                </c:pt>
                <c:pt idx="11">
                  <c:v>3643.9371500015259</c:v>
                </c:pt>
                <c:pt idx="12">
                  <c:v>4151.438065815717</c:v>
                </c:pt>
              </c:numCache>
            </c:numRef>
          </c:val>
          <c:smooth val="0"/>
          <c:extLst>
            <c:ext xmlns:c16="http://schemas.microsoft.com/office/drawing/2014/chart" uri="{C3380CC4-5D6E-409C-BE32-E72D297353CC}">
              <c16:uniqueId val="{00000000-B489-4CE8-AA61-6EFE4F5715A9}"/>
            </c:ext>
          </c:extLst>
        </c:ser>
        <c:ser>
          <c:idx val="4"/>
          <c:order val="1"/>
          <c:tx>
            <c:v>US dollar</c:v>
          </c:tx>
          <c:spPr>
            <a:ln w="25400" cap="rnd" cmpd="sng" algn="ctr">
              <a:solidFill>
                <a:srgbClr val="FFB400"/>
              </a:solidFill>
              <a:prstDash val="solid"/>
              <a:round/>
              <a:headEnd type="none" w="med" len="med"/>
              <a:tailEnd type="none" w="med" len="med"/>
            </a:ln>
            <a:effectLst/>
          </c:spPr>
          <c:marker>
            <c:symbol val="none"/>
          </c:marker>
          <c:cat>
            <c:numRef>
              <c:f>'Chart 11'!$Q$7:$Q$19</c:f>
              <c:numCache>
                <c:formatCode>0</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Chart 11'!$S$7:$S$19</c:f>
              <c:numCache>
                <c:formatCode>0</c:formatCode>
                <c:ptCount val="13"/>
                <c:pt idx="0">
                  <c:v>7656.5911819711328</c:v>
                </c:pt>
                <c:pt idx="1">
                  <c:v>7772.0576345920563</c:v>
                </c:pt>
                <c:pt idx="2">
                  <c:v>7887.5436964780092</c:v>
                </c:pt>
                <c:pt idx="3">
                  <c:v>7880.8865707013756</c:v>
                </c:pt>
                <c:pt idx="4">
                  <c:v>8402.9923250228167</c:v>
                </c:pt>
                <c:pt idx="5">
                  <c:v>8151.105033326894</c:v>
                </c:pt>
                <c:pt idx="6">
                  <c:v>8460.7438980340958</c:v>
                </c:pt>
                <c:pt idx="7">
                  <c:v>8224.6866874992847</c:v>
                </c:pt>
                <c:pt idx="8">
                  <c:v>8246.9742785692215</c:v>
                </c:pt>
                <c:pt idx="9">
                  <c:v>7741.3428779244423</c:v>
                </c:pt>
                <c:pt idx="10">
                  <c:v>7694.7209569215775</c:v>
                </c:pt>
                <c:pt idx="11">
                  <c:v>7698.9530477821827</c:v>
                </c:pt>
                <c:pt idx="12">
                  <c:v>7804.4855405092239</c:v>
                </c:pt>
              </c:numCache>
            </c:numRef>
          </c:val>
          <c:smooth val="0"/>
          <c:extLst>
            <c:ext xmlns:c16="http://schemas.microsoft.com/office/drawing/2014/chart" uri="{C3380CC4-5D6E-409C-BE32-E72D297353CC}">
              <c16:uniqueId val="{00000001-B489-4CE8-AA61-6EFE4F5715A9}"/>
            </c:ext>
          </c:extLst>
        </c:ser>
        <c:dLbls>
          <c:showLegendKey val="0"/>
          <c:showVal val="0"/>
          <c:showCatName val="0"/>
          <c:showSerName val="0"/>
          <c:showPercent val="0"/>
          <c:showBubbleSize val="0"/>
        </c:dLbls>
        <c:smooth val="0"/>
        <c:axId val="1827332671"/>
        <c:axId val="1576697471"/>
      </c:lineChart>
      <c:catAx>
        <c:axId val="1827332671"/>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0" sourceLinked="1"/>
        <c:majorTickMark val="none"/>
        <c:minorTickMark val="none"/>
        <c:tickLblPos val="low"/>
        <c:spPr>
          <a:noFill/>
          <a:ln w="9525" cap="flat" cmpd="sng" algn="ctr">
            <a:no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576697471"/>
        <c:crosses val="autoZero"/>
        <c:auto val="1"/>
        <c:lblAlgn val="ctr"/>
        <c:lblOffset val="100"/>
        <c:tickLblSkip val="2"/>
        <c:tickMarkSkip val="2"/>
        <c:noMultiLvlLbl val="0"/>
      </c:catAx>
      <c:valAx>
        <c:axId val="1576697471"/>
        <c:scaling>
          <c:orientation val="minMax"/>
          <c:min val="3000"/>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827332671"/>
        <c:crossesAt val="1"/>
        <c:crossBetween val="midCat"/>
      </c:valAx>
      <c:spPr>
        <a:noFill/>
        <a:ln w="3810">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3810">
              <a:solidFill>
                <a:srgbClr val="D9D9D9"/>
              </a:solid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8015491606502587E-2"/>
          <c:y val="0.2435097906441665"/>
          <c:w val="0.9113991962402791"/>
          <c:h val="0.60890972084011985"/>
        </c:manualLayout>
      </c:layout>
      <c:barChart>
        <c:barDir val="col"/>
        <c:grouping val="clustered"/>
        <c:varyColors val="0"/>
        <c:ser>
          <c:idx val="0"/>
          <c:order val="0"/>
          <c:tx>
            <c:strRef>
              <c:f>'Chart 2'!$L$7</c:f>
              <c:strCache>
                <c:ptCount val="1"/>
                <c:pt idx="0">
                  <c:v>US dollar / United States</c:v>
                </c:pt>
              </c:strCache>
            </c:strRef>
          </c:tx>
          <c:spPr>
            <a:solidFill>
              <a:srgbClr val="003299"/>
            </a:solidFill>
            <a:ln>
              <a:noFill/>
            </a:ln>
            <a:effectLst/>
            <a:extLst>
              <a:ext uri="{91240B29-F687-4F45-9708-019B960494DF}">
                <a14:hiddenLine xmlns:a14="http://schemas.microsoft.com/office/drawing/2010/main">
                  <a:noFill/>
                </a14:hiddenLine>
              </a:ext>
            </a:extLst>
          </c:spPr>
          <c:invertIfNegative val="0"/>
          <c:cat>
            <c:strRef>
              <c:f>('Chart 2'!$M$6:$P$6,'Chart 2'!$Q$6:$R$6)</c:f>
              <c:strCache>
                <c:ptCount val="6"/>
                <c:pt idx="0">
                  <c:v>Foreign exchange reserves</c:v>
                </c:pt>
                <c:pt idx="1">
                  <c:v>Outstanding international debt</c:v>
                </c:pt>
                <c:pt idx="2">
                  <c:v>Outstanding international loans</c:v>
                </c:pt>
                <c:pt idx="3">
                  <c:v>Outstanding international deposits</c:v>
                </c:pt>
                <c:pt idx="4">
                  <c:v>Foreign exchange turnover</c:v>
                </c:pt>
                <c:pt idx="5">
                  <c:v>Countries' shares of global GDP</c:v>
                </c:pt>
              </c:strCache>
            </c:strRef>
          </c:cat>
          <c:val>
            <c:numRef>
              <c:f>('Chart 2'!$M$7:$P$7,'Chart 2'!$Q$7:$R$7)</c:f>
              <c:numCache>
                <c:formatCode>0.00</c:formatCode>
                <c:ptCount val="6"/>
                <c:pt idx="0">
                  <c:v>56.770167200000003</c:v>
                </c:pt>
                <c:pt idx="1">
                  <c:v>63.103260159999998</c:v>
                </c:pt>
                <c:pt idx="2">
                  <c:v>42.987507399999998</c:v>
                </c:pt>
                <c:pt idx="3">
                  <c:v>49.742086999999998</c:v>
                </c:pt>
                <c:pt idx="4">
                  <c:v>89.077870000000004</c:v>
                </c:pt>
                <c:pt idx="5">
                  <c:v>26.035077155169823</c:v>
                </c:pt>
              </c:numCache>
            </c:numRef>
          </c:val>
          <c:extLst>
            <c:ext xmlns:c16="http://schemas.microsoft.com/office/drawing/2014/chart" uri="{C3380CC4-5D6E-409C-BE32-E72D297353CC}">
              <c16:uniqueId val="{00000000-151C-42D4-BFF6-F825DD2520DF}"/>
            </c:ext>
          </c:extLst>
        </c:ser>
        <c:ser>
          <c:idx val="1"/>
          <c:order val="1"/>
          <c:tx>
            <c:strRef>
              <c:f>'Chart 2'!$L$8</c:f>
              <c:strCache>
                <c:ptCount val="1"/>
                <c:pt idx="0">
                  <c:v>Euro / euro area</c:v>
                </c:pt>
              </c:strCache>
            </c:strRef>
          </c:tx>
          <c:spPr>
            <a:solidFill>
              <a:srgbClr val="FFB400"/>
            </a:solidFill>
            <a:ln>
              <a:noFill/>
            </a:ln>
            <a:effectLst/>
            <a:extLst>
              <a:ext uri="{91240B29-F687-4F45-9708-019B960494DF}">
                <a14:hiddenLine xmlns:a14="http://schemas.microsoft.com/office/drawing/2010/main">
                  <a:noFill/>
                </a14:hiddenLine>
              </a:ext>
            </a:extLst>
          </c:spPr>
          <c:invertIfNegative val="0"/>
          <c:cat>
            <c:strRef>
              <c:f>('Chart 2'!$M$6:$P$6,'Chart 2'!$Q$6:$R$6)</c:f>
              <c:strCache>
                <c:ptCount val="6"/>
                <c:pt idx="0">
                  <c:v>Foreign exchange reserves</c:v>
                </c:pt>
                <c:pt idx="1">
                  <c:v>Outstanding international debt</c:v>
                </c:pt>
                <c:pt idx="2">
                  <c:v>Outstanding international loans</c:v>
                </c:pt>
                <c:pt idx="3">
                  <c:v>Outstanding international deposits</c:v>
                </c:pt>
                <c:pt idx="4">
                  <c:v>Foreign exchange turnover</c:v>
                </c:pt>
                <c:pt idx="5">
                  <c:v>Countries' shares of global GDP</c:v>
                </c:pt>
              </c:strCache>
            </c:strRef>
          </c:cat>
          <c:val>
            <c:numRef>
              <c:f>('Chart 2'!$M$8:$P$8,'Chart 2'!$Q$8:$R$8)</c:f>
              <c:numCache>
                <c:formatCode>0.00</c:formatCode>
                <c:ptCount val="6"/>
                <c:pt idx="0">
                  <c:v>20.249573560000002</c:v>
                </c:pt>
                <c:pt idx="1">
                  <c:v>24.641833739999999</c:v>
                </c:pt>
                <c:pt idx="2">
                  <c:v>21.737859199999999</c:v>
                </c:pt>
                <c:pt idx="3">
                  <c:v>17.258593999999999</c:v>
                </c:pt>
                <c:pt idx="4">
                  <c:v>28.538430000000002</c:v>
                </c:pt>
                <c:pt idx="5">
                  <c:v>15.229799343332528</c:v>
                </c:pt>
              </c:numCache>
            </c:numRef>
          </c:val>
          <c:extLst>
            <c:ext xmlns:c16="http://schemas.microsoft.com/office/drawing/2014/chart" uri="{C3380CC4-5D6E-409C-BE32-E72D297353CC}">
              <c16:uniqueId val="{00000001-151C-42D4-BFF6-F825DD2520DF}"/>
            </c:ext>
          </c:extLst>
        </c:ser>
        <c:ser>
          <c:idx val="2"/>
          <c:order val="2"/>
          <c:tx>
            <c:strRef>
              <c:f>'Chart 2'!$L$9</c:f>
              <c:strCache>
                <c:ptCount val="1"/>
                <c:pt idx="0">
                  <c:v>Japanese  yen / Japan</c:v>
                </c:pt>
              </c:strCache>
            </c:strRef>
          </c:tx>
          <c:spPr>
            <a:solidFill>
              <a:srgbClr val="FF4B00"/>
            </a:solidFill>
            <a:ln>
              <a:noFill/>
            </a:ln>
            <a:effectLst/>
            <a:extLst>
              <a:ext uri="{91240B29-F687-4F45-9708-019B960494DF}">
                <a14:hiddenLine xmlns:a14="http://schemas.microsoft.com/office/drawing/2010/main">
                  <a:noFill/>
                </a14:hiddenLine>
              </a:ext>
            </a:extLst>
          </c:spPr>
          <c:invertIfNegative val="0"/>
          <c:cat>
            <c:strRef>
              <c:f>('Chart 2'!$M$6:$P$6,'Chart 2'!$Q$6:$R$6)</c:f>
              <c:strCache>
                <c:ptCount val="6"/>
                <c:pt idx="0">
                  <c:v>Foreign exchange reserves</c:v>
                </c:pt>
                <c:pt idx="1">
                  <c:v>Outstanding international debt</c:v>
                </c:pt>
                <c:pt idx="2">
                  <c:v>Outstanding international loans</c:v>
                </c:pt>
                <c:pt idx="3">
                  <c:v>Outstanding international deposits</c:v>
                </c:pt>
                <c:pt idx="4">
                  <c:v>Foreign exchange turnover</c:v>
                </c:pt>
                <c:pt idx="5">
                  <c:v>Countries' shares of global GDP</c:v>
                </c:pt>
              </c:strCache>
            </c:strRef>
          </c:cat>
          <c:val>
            <c:numRef>
              <c:f>('Chart 2'!$M$9:$P$9,'Chart 2'!$Q$9:$R$9)</c:f>
              <c:numCache>
                <c:formatCode>0.00</c:formatCode>
                <c:ptCount val="6"/>
                <c:pt idx="0">
                  <c:v>5.7762991330000002</c:v>
                </c:pt>
                <c:pt idx="1">
                  <c:v>1.341027561</c:v>
                </c:pt>
                <c:pt idx="2">
                  <c:v>3.7151753300000001</c:v>
                </c:pt>
                <c:pt idx="3">
                  <c:v>4.0732578999999998</c:v>
                </c:pt>
                <c:pt idx="4">
                  <c:v>16.911670000000001</c:v>
                </c:pt>
                <c:pt idx="5">
                  <c:v>3.7530286525573109</c:v>
                </c:pt>
              </c:numCache>
            </c:numRef>
          </c:val>
          <c:extLst>
            <c:ext xmlns:c16="http://schemas.microsoft.com/office/drawing/2014/chart" uri="{C3380CC4-5D6E-409C-BE32-E72D297353CC}">
              <c16:uniqueId val="{00000002-151C-42D4-BFF6-F825DD2520DF}"/>
            </c:ext>
          </c:extLst>
        </c:ser>
        <c:ser>
          <c:idx val="5"/>
          <c:order val="3"/>
          <c:tx>
            <c:strRef>
              <c:f>'Chart 2'!$L$10</c:f>
              <c:strCache>
                <c:ptCount val="1"/>
                <c:pt idx="0">
                  <c:v>Pound sterling / United Kingdom</c:v>
                </c:pt>
              </c:strCache>
            </c:strRef>
          </c:tx>
          <c:spPr>
            <a:solidFill>
              <a:srgbClr val="65B800"/>
            </a:solidFill>
            <a:ln>
              <a:noFill/>
            </a:ln>
            <a:effectLst/>
            <a:extLst>
              <a:ext uri="{91240B29-F687-4F45-9708-019B960494DF}">
                <a14:hiddenLine xmlns:a14="http://schemas.microsoft.com/office/drawing/2010/main">
                  <a:noFill/>
                </a14:hiddenLine>
              </a:ext>
            </a:extLst>
          </c:spPr>
          <c:invertIfNegative val="0"/>
          <c:cat>
            <c:strRef>
              <c:f>('Chart 2'!$M$6:$P$6,'Chart 2'!$Q$6:$R$6)</c:f>
              <c:strCache>
                <c:ptCount val="6"/>
                <c:pt idx="0">
                  <c:v>Foreign exchange reserves</c:v>
                </c:pt>
                <c:pt idx="1">
                  <c:v>Outstanding international debt</c:v>
                </c:pt>
                <c:pt idx="2">
                  <c:v>Outstanding international loans</c:v>
                </c:pt>
                <c:pt idx="3">
                  <c:v>Outstanding international deposits</c:v>
                </c:pt>
                <c:pt idx="4">
                  <c:v>Foreign exchange turnover</c:v>
                </c:pt>
                <c:pt idx="5">
                  <c:v>Countries' shares of global GDP</c:v>
                </c:pt>
              </c:strCache>
            </c:strRef>
          </c:cat>
          <c:val>
            <c:numRef>
              <c:f>('Chart 2'!$M$10:$P$10,'Chart 2'!$Q$10:$R$10)</c:f>
              <c:numCache>
                <c:formatCode>0.00</c:formatCode>
                <c:ptCount val="6"/>
                <c:pt idx="0">
                  <c:v>4.4127960359999996</c:v>
                </c:pt>
                <c:pt idx="1">
                  <c:v>4.4717835680000002</c:v>
                </c:pt>
                <c:pt idx="2">
                  <c:v>1.26419371</c:v>
                </c:pt>
                <c:pt idx="3">
                  <c:v>1.3572204999999999</c:v>
                </c:pt>
                <c:pt idx="4">
                  <c:v>10.16334</c:v>
                </c:pt>
                <c:pt idx="5">
                  <c:v>3.387353841308379</c:v>
                </c:pt>
              </c:numCache>
            </c:numRef>
          </c:val>
          <c:extLst>
            <c:ext xmlns:c16="http://schemas.microsoft.com/office/drawing/2014/chart" uri="{C3380CC4-5D6E-409C-BE32-E72D297353CC}">
              <c16:uniqueId val="{00000003-151C-42D4-BFF6-F825DD2520DF}"/>
            </c:ext>
          </c:extLst>
        </c:ser>
        <c:ser>
          <c:idx val="3"/>
          <c:order val="4"/>
          <c:tx>
            <c:strRef>
              <c:f>'Chart 2'!$L$11</c:f>
              <c:strCache>
                <c:ptCount val="1"/>
                <c:pt idx="0">
                  <c:v>Chinese renminbi / China</c:v>
                </c:pt>
              </c:strCache>
            </c:strRef>
          </c:tx>
          <c:spPr>
            <a:solidFill>
              <a:srgbClr val="00B1EA"/>
            </a:solidFill>
            <a:ln>
              <a:noFill/>
            </a:ln>
            <a:effectLst/>
            <a:extLst>
              <a:ext uri="{91240B29-F687-4F45-9708-019B960494DF}">
                <a14:hiddenLine xmlns:a14="http://schemas.microsoft.com/office/drawing/2010/main">
                  <a:noFill/>
                </a14:hiddenLine>
              </a:ext>
            </a:extLst>
          </c:spPr>
          <c:invertIfNegative val="0"/>
          <c:cat>
            <c:strRef>
              <c:f>('Chart 2'!$M$6:$P$6,'Chart 2'!$Q$6:$R$6)</c:f>
              <c:strCache>
                <c:ptCount val="6"/>
                <c:pt idx="0">
                  <c:v>Foreign exchange reserves</c:v>
                </c:pt>
                <c:pt idx="1">
                  <c:v>Outstanding international debt</c:v>
                </c:pt>
                <c:pt idx="2">
                  <c:v>Outstanding international loans</c:v>
                </c:pt>
                <c:pt idx="3">
                  <c:v>Outstanding international deposits</c:v>
                </c:pt>
                <c:pt idx="4">
                  <c:v>Foreign exchange turnover</c:v>
                </c:pt>
                <c:pt idx="5">
                  <c:v>Countries' shares of global GDP</c:v>
                </c:pt>
              </c:strCache>
            </c:strRef>
          </c:cat>
          <c:val>
            <c:numRef>
              <c:f>('Chart 2'!$M$11:$P$11,'Chart 2'!$Q$11:$R$11)</c:f>
              <c:numCache>
                <c:formatCode>0.00</c:formatCode>
                <c:ptCount val="6"/>
                <c:pt idx="0">
                  <c:v>1.952878828</c:v>
                </c:pt>
                <c:pt idx="1">
                  <c:v>1.0206145099999999</c:v>
                </c:pt>
                <c:pt idx="4">
                  <c:v>8.5956499999999991</c:v>
                </c:pt>
                <c:pt idx="5">
                  <c:v>16.607713663806258</c:v>
                </c:pt>
              </c:numCache>
            </c:numRef>
          </c:val>
          <c:extLst>
            <c:ext xmlns:c16="http://schemas.microsoft.com/office/drawing/2014/chart" uri="{C3380CC4-5D6E-409C-BE32-E72D297353CC}">
              <c16:uniqueId val="{00000004-151C-42D4-BFF6-F825DD2520DF}"/>
            </c:ext>
          </c:extLst>
        </c:ser>
        <c:dLbls>
          <c:showLegendKey val="0"/>
          <c:showVal val="0"/>
          <c:showCatName val="0"/>
          <c:showSerName val="0"/>
          <c:showPercent val="0"/>
          <c:showBubbleSize val="0"/>
        </c:dLbls>
        <c:gapWidth val="50"/>
        <c:axId val="1691291967"/>
        <c:axId val="1691292383"/>
      </c:barChart>
      <c:catAx>
        <c:axId val="1691291967"/>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691292383"/>
        <c:crossesAt val="0"/>
        <c:auto val="1"/>
        <c:lblAlgn val="ctr"/>
        <c:lblOffset val="100"/>
        <c:noMultiLvlLbl val="0"/>
      </c:catAx>
      <c:valAx>
        <c:axId val="1691292383"/>
        <c:scaling>
          <c:orientation val="minMax"/>
          <c:max val="100"/>
          <c:min val="0"/>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691291967"/>
        <c:crosses val="autoZero"/>
        <c:crossBetween val="between"/>
        <c:majorUnit val="20"/>
      </c:valAx>
      <c:spPr>
        <a:noFill/>
        <a:ln w="25400">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2.2408963585434174E-2"/>
          <c:y val="0.2250871818136059"/>
          <c:w val="0.97198879551820727"/>
          <c:h val="0.769780945800148"/>
        </c:manualLayout>
      </c:layout>
      <c:barChart>
        <c:barDir val="col"/>
        <c:grouping val="stacked"/>
        <c:varyColors val="0"/>
        <c:ser>
          <c:idx val="0"/>
          <c:order val="0"/>
          <c:tx>
            <c:strRef>
              <c:f>'Chart 12'!$AU$6</c:f>
              <c:strCache>
                <c:ptCount val="1"/>
              </c:strCache>
            </c:strRef>
          </c:tx>
          <c:spPr>
            <a:solidFill>
              <a:srgbClr val="00B1EA"/>
            </a:solidFill>
            <a:ln w="25400">
              <a:noFill/>
            </a:ln>
            <a:effectLst/>
          </c:spPr>
          <c:invertIfNegative val="0"/>
          <c:cat>
            <c:numRef>
              <c:f>'Chart 12'!$L$7:$L$33</c:f>
              <c:numCache>
                <c:formatCode>General</c:formatCode>
                <c:ptCount val="27"/>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pt idx="25">
                  <c:v>2024</c:v>
                </c:pt>
                <c:pt idx="26">
                  <c:v>2025</c:v>
                </c:pt>
              </c:numCache>
            </c:numRef>
          </c:cat>
          <c:val>
            <c:numRef>
              <c:f>'Chart 12'!$O$7:$O$33</c:f>
              <c:numCache>
                <c:formatCode>0.00</c:formatCode>
                <c:ptCount val="27"/>
                <c:pt idx="0">
                  <c:v>0</c:v>
                </c:pt>
                <c:pt idx="1">
                  <c:v>0</c:v>
                </c:pt>
                <c:pt idx="2">
                  <c:v>0</c:v>
                </c:pt>
                <c:pt idx="3">
                  <c:v>0</c:v>
                </c:pt>
                <c:pt idx="4">
                  <c:v>0</c:v>
                </c:pt>
                <c:pt idx="5">
                  <c:v>0</c:v>
                </c:pt>
                <c:pt idx="6">
                  <c:v>0</c:v>
                </c:pt>
                <c:pt idx="7">
                  <c:v>0</c:v>
                </c:pt>
                <c:pt idx="8">
                  <c:v>0</c:v>
                </c:pt>
                <c:pt idx="9">
                  <c:v>-76.552140554751688</c:v>
                </c:pt>
                <c:pt idx="10">
                  <c:v>27.172595684262312</c:v>
                </c:pt>
                <c:pt idx="11">
                  <c:v>8.7387213733723392</c:v>
                </c:pt>
                <c:pt idx="12">
                  <c:v>34.894975120663631</c:v>
                </c:pt>
                <c:pt idx="13">
                  <c:v>51.566207011240913</c:v>
                </c:pt>
                <c:pt idx="14">
                  <c:v>78.051664000000002</c:v>
                </c:pt>
                <c:pt idx="15">
                  <c:v>121.20033479999999</c:v>
                </c:pt>
                <c:pt idx="16">
                  <c:v>45.307624200000006</c:v>
                </c:pt>
                <c:pt idx="17">
                  <c:v>-10.220975100000004</c:v>
                </c:pt>
                <c:pt idx="18">
                  <c:v>23.036109400000001</c:v>
                </c:pt>
                <c:pt idx="19">
                  <c:v>-84.742550300000005</c:v>
                </c:pt>
                <c:pt idx="20">
                  <c:v>-5.4813553999999991</c:v>
                </c:pt>
                <c:pt idx="21">
                  <c:v>-117.34384299999999</c:v>
                </c:pt>
                <c:pt idx="22">
                  <c:v>117.2290986</c:v>
                </c:pt>
                <c:pt idx="23">
                  <c:v>34.513064800000002</c:v>
                </c:pt>
                <c:pt idx="24">
                  <c:v>-3.6562299999999994</c:v>
                </c:pt>
                <c:pt idx="25">
                  <c:v>-22.900710100000001</c:v>
                </c:pt>
                <c:pt idx="26">
                  <c:v>-52.038705500000006</c:v>
                </c:pt>
              </c:numCache>
            </c:numRef>
          </c:val>
          <c:extLst>
            <c:ext xmlns:c16="http://schemas.microsoft.com/office/drawing/2014/chart" uri="{C3380CC4-5D6E-409C-BE32-E72D297353CC}">
              <c16:uniqueId val="{00000000-840E-4820-ADBE-83D2D3689D68}"/>
            </c:ext>
          </c:extLst>
        </c:ser>
        <c:ser>
          <c:idx val="4"/>
          <c:order val="1"/>
          <c:tx>
            <c:strRef>
              <c:f>'Chart 12'!$AU$5</c:f>
              <c:strCache>
                <c:ptCount val="1"/>
              </c:strCache>
            </c:strRef>
          </c:tx>
          <c:spPr>
            <a:solidFill>
              <a:srgbClr val="65B800"/>
            </a:solidFill>
            <a:ln w="25400">
              <a:noFill/>
            </a:ln>
            <a:effectLst/>
          </c:spPr>
          <c:invertIfNegative val="0"/>
          <c:cat>
            <c:numRef>
              <c:f>'Chart 12'!$L$7:$L$33</c:f>
              <c:numCache>
                <c:formatCode>General</c:formatCode>
                <c:ptCount val="27"/>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pt idx="25">
                  <c:v>2024</c:v>
                </c:pt>
                <c:pt idx="26">
                  <c:v>2025</c:v>
                </c:pt>
              </c:numCache>
            </c:numRef>
          </c:cat>
          <c:val>
            <c:numRef>
              <c:f>'Chart 12'!$P$7:$P$33</c:f>
              <c:numCache>
                <c:formatCode>0.00</c:formatCode>
                <c:ptCount val="27"/>
                <c:pt idx="0">
                  <c:v>0</c:v>
                </c:pt>
                <c:pt idx="1">
                  <c:v>0</c:v>
                </c:pt>
                <c:pt idx="2">
                  <c:v>0</c:v>
                </c:pt>
                <c:pt idx="3">
                  <c:v>0</c:v>
                </c:pt>
                <c:pt idx="4">
                  <c:v>0</c:v>
                </c:pt>
                <c:pt idx="5">
                  <c:v>0</c:v>
                </c:pt>
                <c:pt idx="6">
                  <c:v>0</c:v>
                </c:pt>
                <c:pt idx="7">
                  <c:v>0</c:v>
                </c:pt>
                <c:pt idx="8">
                  <c:v>0</c:v>
                </c:pt>
                <c:pt idx="9">
                  <c:v>-54.878669329778781</c:v>
                </c:pt>
                <c:pt idx="10">
                  <c:v>118.07984913571849</c:v>
                </c:pt>
                <c:pt idx="11">
                  <c:v>157.11061867696191</c:v>
                </c:pt>
                <c:pt idx="12">
                  <c:v>49.429230077006139</c:v>
                </c:pt>
                <c:pt idx="13">
                  <c:v>126.12492189080442</c:v>
                </c:pt>
                <c:pt idx="14">
                  <c:v>135.53122140000002</c:v>
                </c:pt>
                <c:pt idx="15">
                  <c:v>240.43338390000002</c:v>
                </c:pt>
                <c:pt idx="16">
                  <c:v>219.85977870000002</c:v>
                </c:pt>
                <c:pt idx="17">
                  <c:v>120.56032060000001</c:v>
                </c:pt>
                <c:pt idx="18">
                  <c:v>411.75385890000001</c:v>
                </c:pt>
                <c:pt idx="19">
                  <c:v>182.46421979999997</c:v>
                </c:pt>
                <c:pt idx="20">
                  <c:v>327.47585710000004</c:v>
                </c:pt>
                <c:pt idx="21">
                  <c:v>315.64135920000001</c:v>
                </c:pt>
                <c:pt idx="22">
                  <c:v>553.1885082</c:v>
                </c:pt>
                <c:pt idx="23">
                  <c:v>32.869919400000001</c:v>
                </c:pt>
                <c:pt idx="24">
                  <c:v>189.3315972</c:v>
                </c:pt>
                <c:pt idx="25">
                  <c:v>444.64392499999997</c:v>
                </c:pt>
                <c:pt idx="26">
                  <c:v>472.07937500000003</c:v>
                </c:pt>
              </c:numCache>
            </c:numRef>
          </c:val>
          <c:extLst>
            <c:ext xmlns:c16="http://schemas.microsoft.com/office/drawing/2014/chart" uri="{C3380CC4-5D6E-409C-BE32-E72D297353CC}">
              <c16:uniqueId val="{00000001-840E-4820-ADBE-83D2D3689D68}"/>
            </c:ext>
          </c:extLst>
        </c:ser>
        <c:ser>
          <c:idx val="5"/>
          <c:order val="2"/>
          <c:tx>
            <c:strRef>
              <c:f>'Chart 12'!#REF!</c:f>
              <c:strCache>
                <c:ptCount val="1"/>
                <c:pt idx="0">
                  <c:v>#REF!</c:v>
                </c:pt>
              </c:strCache>
            </c:strRef>
          </c:tx>
          <c:spPr>
            <a:solidFill>
              <a:srgbClr val="FF4B00"/>
            </a:solidFill>
            <a:ln w="25400">
              <a:noFill/>
            </a:ln>
            <a:effectLst/>
          </c:spPr>
          <c:invertIfNegative val="0"/>
          <c:cat>
            <c:numRef>
              <c:f>'Chart 12'!$L$7:$L$33</c:f>
              <c:numCache>
                <c:formatCode>General</c:formatCode>
                <c:ptCount val="27"/>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pt idx="25">
                  <c:v>2024</c:v>
                </c:pt>
                <c:pt idx="26">
                  <c:v>2025</c:v>
                </c:pt>
              </c:numCache>
            </c:numRef>
          </c:cat>
          <c:val>
            <c:numRef>
              <c:f>'Chart 12'!$Q$7:$Q$15</c:f>
              <c:numCache>
                <c:formatCode>0.00</c:formatCode>
                <c:ptCount val="9"/>
                <c:pt idx="0">
                  <c:v>85.22134196447908</c:v>
                </c:pt>
                <c:pt idx="1">
                  <c:v>52.109294728259592</c:v>
                </c:pt>
                <c:pt idx="2">
                  <c:v>233.84885148834152</c:v>
                </c:pt>
                <c:pt idx="3">
                  <c:v>85.245705505257774</c:v>
                </c:pt>
                <c:pt idx="4">
                  <c:v>110.74011067816645</c:v>
                </c:pt>
                <c:pt idx="5">
                  <c:v>103.88543143163045</c:v>
                </c:pt>
                <c:pt idx="6">
                  <c:v>238.53103286431752</c:v>
                </c:pt>
                <c:pt idx="7">
                  <c:v>245.75292672436993</c:v>
                </c:pt>
                <c:pt idx="8">
                  <c:v>163.62861403069289</c:v>
                </c:pt>
              </c:numCache>
            </c:numRef>
          </c:val>
          <c:extLst>
            <c:ext xmlns:c16="http://schemas.microsoft.com/office/drawing/2014/chart" uri="{C3380CC4-5D6E-409C-BE32-E72D297353CC}">
              <c16:uniqueId val="{00000002-840E-4820-ADBE-83D2D3689D68}"/>
            </c:ext>
          </c:extLst>
        </c:ser>
        <c:ser>
          <c:idx val="1"/>
          <c:order val="3"/>
          <c:tx>
            <c:strRef>
              <c:f>'Chart 12'!$N$6</c:f>
              <c:strCache>
                <c:ptCount val="1"/>
                <c:pt idx="0">
                  <c:v>Debt securities</c:v>
                </c:pt>
              </c:strCache>
            </c:strRef>
          </c:tx>
          <c:spPr>
            <a:solidFill>
              <a:srgbClr val="FFB400"/>
            </a:solidFill>
            <a:ln w="25400">
              <a:noFill/>
            </a:ln>
            <a:effectLst/>
          </c:spPr>
          <c:invertIfNegative val="0"/>
          <c:cat>
            <c:numRef>
              <c:f>'Chart 12'!$L$7:$L$33</c:f>
              <c:numCache>
                <c:formatCode>General</c:formatCode>
                <c:ptCount val="27"/>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pt idx="25">
                  <c:v>2024</c:v>
                </c:pt>
                <c:pt idx="26">
                  <c:v>2025</c:v>
                </c:pt>
              </c:numCache>
            </c:numRef>
          </c:cat>
          <c:val>
            <c:numRef>
              <c:f>'Chart 12'!$N$7:$N$33</c:f>
              <c:numCache>
                <c:formatCode>0.00</c:formatCode>
                <c:ptCount val="27"/>
                <c:pt idx="0">
                  <c:v>262.0734132</c:v>
                </c:pt>
                <c:pt idx="1">
                  <c:v>251.72555419999998</c:v>
                </c:pt>
                <c:pt idx="2">
                  <c:v>140.97357309999998</c:v>
                </c:pt>
                <c:pt idx="3">
                  <c:v>272.83124780000003</c:v>
                </c:pt>
                <c:pt idx="4">
                  <c:v>305.35364440000001</c:v>
                </c:pt>
                <c:pt idx="5">
                  <c:v>366.45519540000004</c:v>
                </c:pt>
                <c:pt idx="6">
                  <c:v>329.87440380000004</c:v>
                </c:pt>
                <c:pt idx="7">
                  <c:v>450.04211979999997</c:v>
                </c:pt>
                <c:pt idx="8">
                  <c:v>400.0378101</c:v>
                </c:pt>
                <c:pt idx="9">
                  <c:v>419.28368720000003</c:v>
                </c:pt>
                <c:pt idx="10">
                  <c:v>304.27929090000003</c:v>
                </c:pt>
                <c:pt idx="11">
                  <c:v>62.655365000000003</c:v>
                </c:pt>
                <c:pt idx="12">
                  <c:v>151.03930969999999</c:v>
                </c:pt>
                <c:pt idx="13">
                  <c:v>197.61409339999997</c:v>
                </c:pt>
                <c:pt idx="14">
                  <c:v>116.40897810000001</c:v>
                </c:pt>
                <c:pt idx="15">
                  <c:v>110.00914659999999</c:v>
                </c:pt>
                <c:pt idx="16">
                  <c:v>22.0746492</c:v>
                </c:pt>
                <c:pt idx="17">
                  <c:v>-179.38071210000001</c:v>
                </c:pt>
                <c:pt idx="18">
                  <c:v>-123.6530466</c:v>
                </c:pt>
                <c:pt idx="19">
                  <c:v>-99.134085900000002</c:v>
                </c:pt>
                <c:pt idx="20">
                  <c:v>236.93601000000001</c:v>
                </c:pt>
                <c:pt idx="21">
                  <c:v>46.246350900000017</c:v>
                </c:pt>
                <c:pt idx="22">
                  <c:v>-108.4807857</c:v>
                </c:pt>
                <c:pt idx="23">
                  <c:v>39.830194599999999</c:v>
                </c:pt>
                <c:pt idx="24">
                  <c:v>351.75476199999997</c:v>
                </c:pt>
                <c:pt idx="25">
                  <c:v>455.51179539999998</c:v>
                </c:pt>
                <c:pt idx="26">
                  <c:v>443.13590690000001</c:v>
                </c:pt>
              </c:numCache>
            </c:numRef>
          </c:val>
          <c:extLst>
            <c:ext xmlns:c16="http://schemas.microsoft.com/office/drawing/2014/chart" uri="{C3380CC4-5D6E-409C-BE32-E72D297353CC}">
              <c16:uniqueId val="{00000003-840E-4820-ADBE-83D2D3689D68}"/>
            </c:ext>
          </c:extLst>
        </c:ser>
        <c:ser>
          <c:idx val="3"/>
          <c:order val="5"/>
          <c:tx>
            <c:v>Dummy</c:v>
          </c:tx>
          <c:invertIfNegative val="0"/>
          <c:cat>
            <c:numRef>
              <c:f>'Chart 12'!$L$7:$L$33</c:f>
              <c:numCache>
                <c:formatCode>General</c:formatCode>
                <c:ptCount val="27"/>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pt idx="25">
                  <c:v>2024</c:v>
                </c:pt>
                <c:pt idx="26">
                  <c:v>2025</c:v>
                </c:pt>
              </c:numCache>
            </c:numRef>
          </c:cat>
          <c:val>
            <c:numLit>
              <c:formatCode>General</c:formatCode>
              <c:ptCount val="1"/>
              <c:pt idx="0">
                <c:v>0</c:v>
              </c:pt>
            </c:numLit>
          </c:val>
          <c:extLst>
            <c:ext xmlns:c16="http://schemas.microsoft.com/office/drawing/2014/chart" uri="{C3380CC4-5D6E-409C-BE32-E72D297353CC}">
              <c16:uniqueId val="{00000004-840E-4820-ADBE-83D2D3689D68}"/>
            </c:ext>
          </c:extLst>
        </c:ser>
        <c:dLbls>
          <c:showLegendKey val="0"/>
          <c:showVal val="0"/>
          <c:showCatName val="0"/>
          <c:showSerName val="0"/>
          <c:showPercent val="0"/>
          <c:showBubbleSize val="0"/>
        </c:dLbls>
        <c:gapWidth val="50"/>
        <c:overlap val="100"/>
        <c:axId val="17487392"/>
        <c:axId val="1"/>
      </c:barChart>
      <c:lineChart>
        <c:grouping val="standard"/>
        <c:varyColors val="0"/>
        <c:ser>
          <c:idx val="2"/>
          <c:order val="4"/>
          <c:tx>
            <c:strRef>
              <c:f>'Chart 12'!$M$6</c:f>
              <c:strCache>
                <c:ptCount val="1"/>
                <c:pt idx="0">
                  <c:v>Total</c:v>
                </c:pt>
              </c:strCache>
            </c:strRef>
          </c:tx>
          <c:spPr>
            <a:ln w="25400" cap="rnd" cmpd="sng" algn="ctr">
              <a:solidFill>
                <a:srgbClr val="003299"/>
              </a:solidFill>
              <a:prstDash val="solid"/>
              <a:round/>
              <a:headEnd type="none" w="med" len="med"/>
              <a:tailEnd type="none" w="med" len="med"/>
            </a:ln>
            <a:effectLst/>
          </c:spPr>
          <c:marker>
            <c:symbol val="none"/>
          </c:marker>
          <c:cat>
            <c:numRef>
              <c:f>'Chart 12'!$L$7:$L$33</c:f>
              <c:numCache>
                <c:formatCode>General</c:formatCode>
                <c:ptCount val="27"/>
                <c:pt idx="0">
                  <c:v>1999</c:v>
                </c:pt>
                <c:pt idx="1">
                  <c:v>2000</c:v>
                </c:pt>
                <c:pt idx="2">
                  <c:v>2001</c:v>
                </c:pt>
                <c:pt idx="3">
                  <c:v>2002</c:v>
                </c:pt>
                <c:pt idx="4">
                  <c:v>2003</c:v>
                </c:pt>
                <c:pt idx="5">
                  <c:v>2004</c:v>
                </c:pt>
                <c:pt idx="6">
                  <c:v>2005</c:v>
                </c:pt>
                <c:pt idx="7">
                  <c:v>2006</c:v>
                </c:pt>
                <c:pt idx="8">
                  <c:v>2007</c:v>
                </c:pt>
                <c:pt idx="9">
                  <c:v>2008</c:v>
                </c:pt>
                <c:pt idx="10">
                  <c:v>2009</c:v>
                </c:pt>
                <c:pt idx="11">
                  <c:v>2010</c:v>
                </c:pt>
                <c:pt idx="12">
                  <c:v>2011</c:v>
                </c:pt>
                <c:pt idx="13">
                  <c:v>2012</c:v>
                </c:pt>
                <c:pt idx="14">
                  <c:v>2013</c:v>
                </c:pt>
                <c:pt idx="15">
                  <c:v>2014</c:v>
                </c:pt>
                <c:pt idx="16">
                  <c:v>2015</c:v>
                </c:pt>
                <c:pt idx="17">
                  <c:v>2016</c:v>
                </c:pt>
                <c:pt idx="18">
                  <c:v>2017</c:v>
                </c:pt>
                <c:pt idx="19">
                  <c:v>2018</c:v>
                </c:pt>
                <c:pt idx="20">
                  <c:v>2019</c:v>
                </c:pt>
                <c:pt idx="21">
                  <c:v>2020</c:v>
                </c:pt>
                <c:pt idx="22">
                  <c:v>2021</c:v>
                </c:pt>
                <c:pt idx="23">
                  <c:v>2022</c:v>
                </c:pt>
                <c:pt idx="24">
                  <c:v>2023</c:v>
                </c:pt>
                <c:pt idx="25">
                  <c:v>2024</c:v>
                </c:pt>
                <c:pt idx="26">
                  <c:v>2025</c:v>
                </c:pt>
              </c:numCache>
            </c:numRef>
          </c:cat>
          <c:val>
            <c:numRef>
              <c:f>'Chart 12'!$M$7:$M$33</c:f>
              <c:numCache>
                <c:formatCode>0.00</c:formatCode>
                <c:ptCount val="27"/>
                <c:pt idx="0">
                  <c:v>347.29475516447906</c:v>
                </c:pt>
                <c:pt idx="1">
                  <c:v>303.83484892825959</c:v>
                </c:pt>
                <c:pt idx="2">
                  <c:v>374.82242458834151</c:v>
                </c:pt>
                <c:pt idx="3">
                  <c:v>358.0769533052578</c:v>
                </c:pt>
                <c:pt idx="4">
                  <c:v>416.09375507816645</c:v>
                </c:pt>
                <c:pt idx="5">
                  <c:v>470.34062683163052</c:v>
                </c:pt>
                <c:pt idx="6">
                  <c:v>568.40543666431756</c:v>
                </c:pt>
                <c:pt idx="7">
                  <c:v>695.79504652436992</c:v>
                </c:pt>
                <c:pt idx="8">
                  <c:v>563.66642413069292</c:v>
                </c:pt>
                <c:pt idx="9">
                  <c:v>287.85287731546953</c:v>
                </c:pt>
                <c:pt idx="10">
                  <c:v>449.53173571998082</c:v>
                </c:pt>
                <c:pt idx="11">
                  <c:v>228.50470505033425</c:v>
                </c:pt>
                <c:pt idx="12">
                  <c:v>235.36351489766975</c:v>
                </c:pt>
                <c:pt idx="13">
                  <c:v>375.30522230204531</c:v>
                </c:pt>
                <c:pt idx="14">
                  <c:v>329.99186350000002</c:v>
                </c:pt>
                <c:pt idx="15">
                  <c:v>471.64286530000004</c:v>
                </c:pt>
                <c:pt idx="16">
                  <c:v>287.24205210000002</c:v>
                </c:pt>
                <c:pt idx="17">
                  <c:v>-69.041366600000003</c:v>
                </c:pt>
                <c:pt idx="18">
                  <c:v>311.13692170000002</c:v>
                </c:pt>
                <c:pt idx="19">
                  <c:v>-1.4124164000000405</c:v>
                </c:pt>
                <c:pt idx="20">
                  <c:v>558.93051170000001</c:v>
                </c:pt>
                <c:pt idx="21">
                  <c:v>244.54386710000003</c:v>
                </c:pt>
                <c:pt idx="22">
                  <c:v>561.93682109999997</c:v>
                </c:pt>
                <c:pt idx="23">
                  <c:v>107.21317879999999</c:v>
                </c:pt>
                <c:pt idx="24">
                  <c:v>537.43012920000001</c:v>
                </c:pt>
                <c:pt idx="25">
                  <c:v>877.25501029999987</c:v>
                </c:pt>
                <c:pt idx="26">
                  <c:v>863.17657640000004</c:v>
                </c:pt>
              </c:numCache>
            </c:numRef>
          </c:val>
          <c:smooth val="0"/>
          <c:extLst>
            <c:ext xmlns:c16="http://schemas.microsoft.com/office/drawing/2014/chart" uri="{C3380CC4-5D6E-409C-BE32-E72D297353CC}">
              <c16:uniqueId val="{00000005-840E-4820-ADBE-83D2D3689D68}"/>
            </c:ext>
          </c:extLst>
        </c:ser>
        <c:dLbls>
          <c:showLegendKey val="0"/>
          <c:showVal val="0"/>
          <c:showCatName val="0"/>
          <c:showSerName val="0"/>
          <c:showPercent val="0"/>
          <c:showBubbleSize val="0"/>
        </c:dLbls>
        <c:marker val="1"/>
        <c:smooth val="0"/>
        <c:axId val="17487392"/>
        <c:axId val="1"/>
      </c:lineChart>
      <c:catAx>
        <c:axId val="17487392"/>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9525" cap="flat" cmpd="sng" algn="ctr">
            <a:no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0" vert="horz"/>
          <a:lstStyle/>
          <a:p>
            <a:pPr>
              <a:defRPr sz="600" b="0" i="0" u="none" strike="noStrike" baseline="0">
                <a:solidFill>
                  <a:srgbClr val="000000"/>
                </a:solidFill>
                <a:latin typeface="Arial"/>
                <a:ea typeface="Arial"/>
                <a:cs typeface="Arial"/>
              </a:defRPr>
            </a:pPr>
            <a:endParaRPr lang="en-US"/>
          </a:p>
        </c:txPr>
        <c:crossAx val="1"/>
        <c:crossesAt val="0"/>
        <c:auto val="0"/>
        <c:lblAlgn val="ctr"/>
        <c:lblOffset val="100"/>
        <c:tickLblSkip val="5"/>
        <c:tickMarkSkip val="5"/>
        <c:noMultiLvlLbl val="0"/>
      </c:catAx>
      <c:valAx>
        <c:axId val="1"/>
        <c:scaling>
          <c:orientation val="minMax"/>
          <c:max val="1000"/>
          <c:min val="-200"/>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0" vert="horz"/>
          <a:lstStyle/>
          <a:p>
            <a:pPr>
              <a:defRPr sz="600" b="0" i="0" u="none" strike="noStrike" baseline="0">
                <a:solidFill>
                  <a:srgbClr val="000000"/>
                </a:solidFill>
                <a:latin typeface="Arial"/>
                <a:ea typeface="Arial"/>
                <a:cs typeface="Arial"/>
              </a:defRPr>
            </a:pPr>
            <a:endParaRPr lang="en-US"/>
          </a:p>
        </c:txPr>
        <c:crossAx val="17487392"/>
        <c:crosses val="autoZero"/>
        <c:crossBetween val="between"/>
        <c:majorUnit val="200"/>
      </c:valAx>
      <c:spPr>
        <a:noFill/>
        <a:ln w="2540">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2540">
              <a:solidFill>
                <a:srgbClr val="D9D9D9"/>
              </a:solidFill>
            </a14:hiddenLine>
          </a:ext>
        </a:extLst>
      </c:spPr>
    </c:plotArea>
    <c:plotVisOnly val="1"/>
    <c:dispBlanksAs val="gap"/>
    <c:showDLblsOverMax val="0"/>
  </c:chart>
  <c:spPr>
    <a:noFill/>
    <a:ln w="9525">
      <a:noFill/>
    </a:ln>
    <a:extLst>
      <a:ext uri="{909E8E84-426E-40DD-AFC4-6F175D3DCCD1}">
        <a14:hiddenFill xmlns:a14="http://schemas.microsoft.com/office/drawing/2010/main">
          <a:solidFill>
            <a:srgbClr val="C00000"/>
          </a:solidFill>
        </a14:hiddenFill>
      </a:ext>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23392646785293"/>
          <c:y val="0.24227895568405441"/>
          <c:w val="0.80383202099737527"/>
          <c:h val="0.69193043281489297"/>
        </c:manualLayout>
      </c:layout>
      <c:barChart>
        <c:barDir val="col"/>
        <c:grouping val="stacked"/>
        <c:varyColors val="0"/>
        <c:ser>
          <c:idx val="0"/>
          <c:order val="0"/>
          <c:tx>
            <c:strRef>
              <c:f>'Chart 12'!$S$7</c:f>
              <c:strCache>
                <c:ptCount val="1"/>
                <c:pt idx="0">
                  <c:v>(B2B)</c:v>
                </c:pt>
              </c:strCache>
            </c:strRef>
          </c:tx>
          <c:spPr>
            <a:solidFill>
              <a:srgbClr val="003299"/>
            </a:solidFill>
            <a:ln>
              <a:noFill/>
            </a:ln>
            <a:effectLst/>
            <a:extLst>
              <a:ext uri="{91240B29-F687-4F45-9708-019B960494DF}">
                <a14:hiddenLine xmlns:a14="http://schemas.microsoft.com/office/drawing/2010/main">
                  <a:noFill/>
                </a14:hiddenLine>
              </a:ext>
            </a:extLst>
          </c:spPr>
          <c:invertIfNegative val="0"/>
          <c:cat>
            <c:strRef>
              <c:f>'Chart 12'!$T$6:$AD$6</c:f>
              <c:strCache>
                <c:ptCount val="11"/>
                <c:pt idx="0">
                  <c:v>15</c:v>
                </c:pt>
                <c:pt idx="1">
                  <c:v>16</c:v>
                </c:pt>
                <c:pt idx="2">
                  <c:v>17</c:v>
                </c:pt>
                <c:pt idx="3">
                  <c:v>18</c:v>
                </c:pt>
                <c:pt idx="4">
                  <c:v>19</c:v>
                </c:pt>
                <c:pt idx="5">
                  <c:v>20</c:v>
                </c:pt>
                <c:pt idx="6">
                  <c:v>21</c:v>
                </c:pt>
                <c:pt idx="7">
                  <c:v>22</c:v>
                </c:pt>
                <c:pt idx="8">
                  <c:v>23</c:v>
                </c:pt>
                <c:pt idx="9">
                  <c:v>24</c:v>
                </c:pt>
                <c:pt idx="10">
                  <c:v>25</c:v>
                </c:pt>
              </c:strCache>
            </c:strRef>
          </c:cat>
          <c:val>
            <c:numRef>
              <c:f>'Chart 12'!$T$7:$AD$7</c:f>
              <c:numCache>
                <c:formatCode>General</c:formatCode>
                <c:ptCount val="11"/>
                <c:pt idx="0">
                  <c:v>40800.58</c:v>
                </c:pt>
                <c:pt idx="1">
                  <c:v>27751.01</c:v>
                </c:pt>
                <c:pt idx="2">
                  <c:v>48081</c:v>
                </c:pt>
                <c:pt idx="3">
                  <c:v>81293.14</c:v>
                </c:pt>
                <c:pt idx="4">
                  <c:v>37573.68</c:v>
                </c:pt>
                <c:pt idx="5">
                  <c:v>58443.090000000004</c:v>
                </c:pt>
                <c:pt idx="6">
                  <c:v>40883.589999999997</c:v>
                </c:pt>
                <c:pt idx="7">
                  <c:v>104209.09</c:v>
                </c:pt>
                <c:pt idx="8">
                  <c:v>52232.78</c:v>
                </c:pt>
                <c:pt idx="9">
                  <c:v>62587.06</c:v>
                </c:pt>
                <c:pt idx="10">
                  <c:v>51550.1</c:v>
                </c:pt>
              </c:numCache>
            </c:numRef>
          </c:val>
          <c:extLst>
            <c:ext xmlns:c16="http://schemas.microsoft.com/office/drawing/2014/chart" uri="{C3380CC4-5D6E-409C-BE32-E72D297353CC}">
              <c16:uniqueId val="{00000000-E528-4C36-BFB5-022E209642A0}"/>
            </c:ext>
          </c:extLst>
        </c:ser>
        <c:ser>
          <c:idx val="1"/>
          <c:order val="1"/>
          <c:tx>
            <c:strRef>
              <c:f>'Chart 12'!$S$8</c:f>
              <c:strCache>
                <c:ptCount val="1"/>
                <c:pt idx="0">
                  <c:v>(B2C)</c:v>
                </c:pt>
              </c:strCache>
            </c:strRef>
          </c:tx>
          <c:spPr>
            <a:solidFill>
              <a:srgbClr val="FFB400"/>
            </a:solidFill>
            <a:ln>
              <a:noFill/>
            </a:ln>
            <a:effectLst/>
            <a:extLst>
              <a:ext uri="{91240B29-F687-4F45-9708-019B960494DF}">
                <a14:hiddenLine xmlns:a14="http://schemas.microsoft.com/office/drawing/2010/main">
                  <a:noFill/>
                </a14:hiddenLine>
              </a:ext>
            </a:extLst>
          </c:spPr>
          <c:invertIfNegative val="0"/>
          <c:cat>
            <c:strRef>
              <c:f>'Chart 12'!$T$6:$AD$6</c:f>
              <c:strCache>
                <c:ptCount val="11"/>
                <c:pt idx="0">
                  <c:v>15</c:v>
                </c:pt>
                <c:pt idx="1">
                  <c:v>16</c:v>
                </c:pt>
                <c:pt idx="2">
                  <c:v>17</c:v>
                </c:pt>
                <c:pt idx="3">
                  <c:v>18</c:v>
                </c:pt>
                <c:pt idx="4">
                  <c:v>19</c:v>
                </c:pt>
                <c:pt idx="5">
                  <c:v>20</c:v>
                </c:pt>
                <c:pt idx="6">
                  <c:v>21</c:v>
                </c:pt>
                <c:pt idx="7">
                  <c:v>22</c:v>
                </c:pt>
                <c:pt idx="8">
                  <c:v>23</c:v>
                </c:pt>
                <c:pt idx="9">
                  <c:v>24</c:v>
                </c:pt>
                <c:pt idx="10">
                  <c:v>25</c:v>
                </c:pt>
              </c:strCache>
            </c:strRef>
          </c:cat>
          <c:val>
            <c:numRef>
              <c:f>'Chart 12'!$T$8:$AD$8</c:f>
              <c:numCache>
                <c:formatCode>General</c:formatCode>
                <c:ptCount val="11"/>
                <c:pt idx="0">
                  <c:v>21540.44</c:v>
                </c:pt>
                <c:pt idx="1">
                  <c:v>20433.830000000002</c:v>
                </c:pt>
                <c:pt idx="2">
                  <c:v>21140.73</c:v>
                </c:pt>
                <c:pt idx="3">
                  <c:v>36560.949999999997</c:v>
                </c:pt>
                <c:pt idx="4">
                  <c:v>26889.599999999999</c:v>
                </c:pt>
                <c:pt idx="5">
                  <c:v>45405.63</c:v>
                </c:pt>
                <c:pt idx="6">
                  <c:v>45882.55</c:v>
                </c:pt>
                <c:pt idx="7">
                  <c:v>27338.42</c:v>
                </c:pt>
                <c:pt idx="8">
                  <c:v>13560.53</c:v>
                </c:pt>
                <c:pt idx="9">
                  <c:v>33486.11</c:v>
                </c:pt>
                <c:pt idx="10">
                  <c:v>28987.52</c:v>
                </c:pt>
              </c:numCache>
            </c:numRef>
          </c:val>
          <c:extLst>
            <c:ext xmlns:c16="http://schemas.microsoft.com/office/drawing/2014/chart" uri="{C3380CC4-5D6E-409C-BE32-E72D297353CC}">
              <c16:uniqueId val="{00000001-E528-4C36-BFB5-022E209642A0}"/>
            </c:ext>
          </c:extLst>
        </c:ser>
        <c:ser>
          <c:idx val="2"/>
          <c:order val="2"/>
          <c:tx>
            <c:strRef>
              <c:f>'Chart 12'!$S$9</c:f>
              <c:strCache>
                <c:ptCount val="1"/>
                <c:pt idx="0">
                  <c:v>Energy</c:v>
                </c:pt>
              </c:strCache>
            </c:strRef>
          </c:tx>
          <c:spPr>
            <a:solidFill>
              <a:srgbClr val="FF4B00"/>
            </a:solidFill>
            <a:ln>
              <a:noFill/>
            </a:ln>
            <a:effectLst/>
            <a:extLst>
              <a:ext uri="{91240B29-F687-4F45-9708-019B960494DF}">
                <a14:hiddenLine xmlns:a14="http://schemas.microsoft.com/office/drawing/2010/main">
                  <a:noFill/>
                </a14:hiddenLine>
              </a:ext>
            </a:extLst>
          </c:spPr>
          <c:invertIfNegative val="0"/>
          <c:cat>
            <c:strRef>
              <c:f>'Chart 12'!$T$6:$AD$6</c:f>
              <c:strCache>
                <c:ptCount val="11"/>
                <c:pt idx="0">
                  <c:v>15</c:v>
                </c:pt>
                <c:pt idx="1">
                  <c:v>16</c:v>
                </c:pt>
                <c:pt idx="2">
                  <c:v>17</c:v>
                </c:pt>
                <c:pt idx="3">
                  <c:v>18</c:v>
                </c:pt>
                <c:pt idx="4">
                  <c:v>19</c:v>
                </c:pt>
                <c:pt idx="5">
                  <c:v>20</c:v>
                </c:pt>
                <c:pt idx="6">
                  <c:v>21</c:v>
                </c:pt>
                <c:pt idx="7">
                  <c:v>22</c:v>
                </c:pt>
                <c:pt idx="8">
                  <c:v>23</c:v>
                </c:pt>
                <c:pt idx="9">
                  <c:v>24</c:v>
                </c:pt>
                <c:pt idx="10">
                  <c:v>25</c:v>
                </c:pt>
              </c:strCache>
            </c:strRef>
          </c:cat>
          <c:val>
            <c:numRef>
              <c:f>'Chart 12'!$T$9:$AD$9</c:f>
              <c:numCache>
                <c:formatCode>General</c:formatCode>
                <c:ptCount val="11"/>
                <c:pt idx="0">
                  <c:v>16231.28</c:v>
                </c:pt>
                <c:pt idx="1">
                  <c:v>5959.8899999999994</c:v>
                </c:pt>
                <c:pt idx="2">
                  <c:v>6169.5199999999995</c:v>
                </c:pt>
                <c:pt idx="3">
                  <c:v>14649.08</c:v>
                </c:pt>
                <c:pt idx="4">
                  <c:v>12430.6</c:v>
                </c:pt>
                <c:pt idx="5">
                  <c:v>11500.92</c:v>
                </c:pt>
                <c:pt idx="6">
                  <c:v>16141.62</c:v>
                </c:pt>
                <c:pt idx="7">
                  <c:v>19893.2</c:v>
                </c:pt>
                <c:pt idx="8">
                  <c:v>21540.670000000002</c:v>
                </c:pt>
                <c:pt idx="9">
                  <c:v>33509.54</c:v>
                </c:pt>
                <c:pt idx="10">
                  <c:v>57553.770000000004</c:v>
                </c:pt>
              </c:numCache>
            </c:numRef>
          </c:val>
          <c:extLst>
            <c:ext xmlns:c16="http://schemas.microsoft.com/office/drawing/2014/chart" uri="{C3380CC4-5D6E-409C-BE32-E72D297353CC}">
              <c16:uniqueId val="{00000002-E528-4C36-BFB5-022E209642A0}"/>
            </c:ext>
          </c:extLst>
        </c:ser>
        <c:ser>
          <c:idx val="3"/>
          <c:order val="3"/>
          <c:tx>
            <c:strRef>
              <c:f>'Chart 12'!$S$10</c:f>
              <c:strCache>
                <c:ptCount val="1"/>
                <c:pt idx="0">
                  <c:v>Financial services</c:v>
                </c:pt>
              </c:strCache>
            </c:strRef>
          </c:tx>
          <c:spPr>
            <a:solidFill>
              <a:srgbClr val="65B800"/>
            </a:solidFill>
            <a:ln>
              <a:noFill/>
            </a:ln>
            <a:effectLst/>
            <a:extLst>
              <a:ext uri="{91240B29-F687-4F45-9708-019B960494DF}">
                <a14:hiddenLine xmlns:a14="http://schemas.microsoft.com/office/drawing/2010/main">
                  <a:noFill/>
                </a14:hiddenLine>
              </a:ext>
            </a:extLst>
          </c:spPr>
          <c:invertIfNegative val="0"/>
          <c:cat>
            <c:strRef>
              <c:f>'Chart 12'!$T$6:$AD$6</c:f>
              <c:strCache>
                <c:ptCount val="11"/>
                <c:pt idx="0">
                  <c:v>15</c:v>
                </c:pt>
                <c:pt idx="1">
                  <c:v>16</c:v>
                </c:pt>
                <c:pt idx="2">
                  <c:v>17</c:v>
                </c:pt>
                <c:pt idx="3">
                  <c:v>18</c:v>
                </c:pt>
                <c:pt idx="4">
                  <c:v>19</c:v>
                </c:pt>
                <c:pt idx="5">
                  <c:v>20</c:v>
                </c:pt>
                <c:pt idx="6">
                  <c:v>21</c:v>
                </c:pt>
                <c:pt idx="7">
                  <c:v>22</c:v>
                </c:pt>
                <c:pt idx="8">
                  <c:v>23</c:v>
                </c:pt>
                <c:pt idx="9">
                  <c:v>24</c:v>
                </c:pt>
                <c:pt idx="10">
                  <c:v>25</c:v>
                </c:pt>
              </c:strCache>
            </c:strRef>
          </c:cat>
          <c:val>
            <c:numRef>
              <c:f>'Chart 12'!$T$10:$AD$10</c:f>
              <c:numCache>
                <c:formatCode>General</c:formatCode>
                <c:ptCount val="11"/>
                <c:pt idx="0">
                  <c:v>11111.35</c:v>
                </c:pt>
                <c:pt idx="1">
                  <c:v>14450.48</c:v>
                </c:pt>
                <c:pt idx="2">
                  <c:v>34851.96</c:v>
                </c:pt>
                <c:pt idx="3">
                  <c:v>18512.28</c:v>
                </c:pt>
                <c:pt idx="4">
                  <c:v>11834.800000000001</c:v>
                </c:pt>
                <c:pt idx="5">
                  <c:v>8418.2199999999993</c:v>
                </c:pt>
                <c:pt idx="6">
                  <c:v>16777.3</c:v>
                </c:pt>
                <c:pt idx="7">
                  <c:v>18976.68</c:v>
                </c:pt>
                <c:pt idx="8">
                  <c:v>8772.75</c:v>
                </c:pt>
                <c:pt idx="9">
                  <c:v>14045.41</c:v>
                </c:pt>
                <c:pt idx="10">
                  <c:v>11951.93</c:v>
                </c:pt>
              </c:numCache>
            </c:numRef>
          </c:val>
          <c:extLst>
            <c:ext xmlns:c16="http://schemas.microsoft.com/office/drawing/2014/chart" uri="{C3380CC4-5D6E-409C-BE32-E72D297353CC}">
              <c16:uniqueId val="{00000003-E528-4C36-BFB5-022E209642A0}"/>
            </c:ext>
          </c:extLst>
        </c:ser>
        <c:ser>
          <c:idx val="4"/>
          <c:order val="4"/>
          <c:tx>
            <c:strRef>
              <c:f>'Chart 12'!$S$11</c:f>
              <c:strCache>
                <c:ptCount val="1"/>
                <c:pt idx="0">
                  <c:v>Healthcare</c:v>
                </c:pt>
              </c:strCache>
            </c:strRef>
          </c:tx>
          <c:spPr>
            <a:solidFill>
              <a:srgbClr val="00B1EA"/>
            </a:solidFill>
            <a:ln>
              <a:noFill/>
            </a:ln>
            <a:effectLst/>
            <a:extLst>
              <a:ext uri="{91240B29-F687-4F45-9708-019B960494DF}">
                <a14:hiddenLine xmlns:a14="http://schemas.microsoft.com/office/drawing/2010/main">
                  <a:noFill/>
                </a14:hiddenLine>
              </a:ext>
            </a:extLst>
          </c:spPr>
          <c:invertIfNegative val="0"/>
          <c:cat>
            <c:strRef>
              <c:f>'Chart 12'!$T$6:$AD$6</c:f>
              <c:strCache>
                <c:ptCount val="11"/>
                <c:pt idx="0">
                  <c:v>15</c:v>
                </c:pt>
                <c:pt idx="1">
                  <c:v>16</c:v>
                </c:pt>
                <c:pt idx="2">
                  <c:v>17</c:v>
                </c:pt>
                <c:pt idx="3">
                  <c:v>18</c:v>
                </c:pt>
                <c:pt idx="4">
                  <c:v>19</c:v>
                </c:pt>
                <c:pt idx="5">
                  <c:v>20</c:v>
                </c:pt>
                <c:pt idx="6">
                  <c:v>21</c:v>
                </c:pt>
                <c:pt idx="7">
                  <c:v>22</c:v>
                </c:pt>
                <c:pt idx="8">
                  <c:v>23</c:v>
                </c:pt>
                <c:pt idx="9">
                  <c:v>24</c:v>
                </c:pt>
                <c:pt idx="10">
                  <c:v>25</c:v>
                </c:pt>
              </c:strCache>
            </c:strRef>
          </c:cat>
          <c:val>
            <c:numRef>
              <c:f>'Chart 12'!$T$11:$AD$11</c:f>
              <c:numCache>
                <c:formatCode>General</c:formatCode>
                <c:ptCount val="11"/>
                <c:pt idx="0">
                  <c:v>10321.86</c:v>
                </c:pt>
                <c:pt idx="1">
                  <c:v>5751.32</c:v>
                </c:pt>
                <c:pt idx="2">
                  <c:v>19072.88</c:v>
                </c:pt>
                <c:pt idx="3">
                  <c:v>14871.81</c:v>
                </c:pt>
                <c:pt idx="4">
                  <c:v>12030.22</c:v>
                </c:pt>
                <c:pt idx="5">
                  <c:v>16469.46</c:v>
                </c:pt>
                <c:pt idx="6">
                  <c:v>23947.56</c:v>
                </c:pt>
                <c:pt idx="7">
                  <c:v>14459.94</c:v>
                </c:pt>
                <c:pt idx="8">
                  <c:v>18045.27</c:v>
                </c:pt>
                <c:pt idx="9">
                  <c:v>8837.74</c:v>
                </c:pt>
                <c:pt idx="10">
                  <c:v>29875.4</c:v>
                </c:pt>
              </c:numCache>
            </c:numRef>
          </c:val>
          <c:extLst>
            <c:ext xmlns:c16="http://schemas.microsoft.com/office/drawing/2014/chart" uri="{C3380CC4-5D6E-409C-BE32-E72D297353CC}">
              <c16:uniqueId val="{00000004-E528-4C36-BFB5-022E209642A0}"/>
            </c:ext>
          </c:extLst>
        </c:ser>
        <c:ser>
          <c:idx val="5"/>
          <c:order val="5"/>
          <c:tx>
            <c:strRef>
              <c:f>'Chart 12'!$S$12</c:f>
              <c:strCache>
                <c:ptCount val="1"/>
                <c:pt idx="0">
                  <c:v>Information technology</c:v>
                </c:pt>
              </c:strCache>
            </c:strRef>
          </c:tx>
          <c:spPr>
            <a:solidFill>
              <a:srgbClr val="007816"/>
            </a:solidFill>
            <a:ln>
              <a:noFill/>
            </a:ln>
            <a:effectLst/>
            <a:extLst>
              <a:ext uri="{91240B29-F687-4F45-9708-019B960494DF}">
                <a14:hiddenLine xmlns:a14="http://schemas.microsoft.com/office/drawing/2010/main">
                  <a:noFill/>
                </a14:hiddenLine>
              </a:ext>
            </a:extLst>
          </c:spPr>
          <c:invertIfNegative val="0"/>
          <c:cat>
            <c:strRef>
              <c:f>'Chart 12'!$T$6:$AD$6</c:f>
              <c:strCache>
                <c:ptCount val="11"/>
                <c:pt idx="0">
                  <c:v>15</c:v>
                </c:pt>
                <c:pt idx="1">
                  <c:v>16</c:v>
                </c:pt>
                <c:pt idx="2">
                  <c:v>17</c:v>
                </c:pt>
                <c:pt idx="3">
                  <c:v>18</c:v>
                </c:pt>
                <c:pt idx="4">
                  <c:v>19</c:v>
                </c:pt>
                <c:pt idx="5">
                  <c:v>20</c:v>
                </c:pt>
                <c:pt idx="6">
                  <c:v>21</c:v>
                </c:pt>
                <c:pt idx="7">
                  <c:v>22</c:v>
                </c:pt>
                <c:pt idx="8">
                  <c:v>23</c:v>
                </c:pt>
                <c:pt idx="9">
                  <c:v>24</c:v>
                </c:pt>
                <c:pt idx="10">
                  <c:v>25</c:v>
                </c:pt>
              </c:strCache>
            </c:strRef>
          </c:cat>
          <c:val>
            <c:numRef>
              <c:f>'Chart 12'!$T$12:$AD$12</c:f>
              <c:numCache>
                <c:formatCode>General</c:formatCode>
                <c:ptCount val="11"/>
                <c:pt idx="0">
                  <c:v>20915.96</c:v>
                </c:pt>
                <c:pt idx="1">
                  <c:v>15602.37</c:v>
                </c:pt>
                <c:pt idx="2">
                  <c:v>12863.77</c:v>
                </c:pt>
                <c:pt idx="3">
                  <c:v>17323.93</c:v>
                </c:pt>
                <c:pt idx="4">
                  <c:v>15803.71</c:v>
                </c:pt>
                <c:pt idx="5">
                  <c:v>27969.68</c:v>
                </c:pt>
                <c:pt idx="6">
                  <c:v>34651.89</c:v>
                </c:pt>
                <c:pt idx="7">
                  <c:v>31148.65</c:v>
                </c:pt>
                <c:pt idx="8">
                  <c:v>28231</c:v>
                </c:pt>
                <c:pt idx="9">
                  <c:v>57302.48</c:v>
                </c:pt>
                <c:pt idx="10">
                  <c:v>24538.09</c:v>
                </c:pt>
              </c:numCache>
            </c:numRef>
          </c:val>
          <c:extLst>
            <c:ext xmlns:c16="http://schemas.microsoft.com/office/drawing/2014/chart" uri="{C3380CC4-5D6E-409C-BE32-E72D297353CC}">
              <c16:uniqueId val="{00000005-E528-4C36-BFB5-022E209642A0}"/>
            </c:ext>
          </c:extLst>
        </c:ser>
        <c:ser>
          <c:idx val="6"/>
          <c:order val="6"/>
          <c:tx>
            <c:strRef>
              <c:f>'Chart 12'!$S$13</c:f>
              <c:strCache>
                <c:ptCount val="1"/>
                <c:pt idx="0">
                  <c:v>Materials and resources</c:v>
                </c:pt>
              </c:strCache>
            </c:strRef>
          </c:tx>
          <c:spPr>
            <a:solidFill>
              <a:srgbClr val="8139C6"/>
            </a:solidFill>
            <a:ln>
              <a:noFill/>
            </a:ln>
            <a:effectLst/>
            <a:extLst>
              <a:ext uri="{91240B29-F687-4F45-9708-019B960494DF}">
                <a14:hiddenLine xmlns:a14="http://schemas.microsoft.com/office/drawing/2010/main">
                  <a:noFill/>
                </a14:hiddenLine>
              </a:ext>
            </a:extLst>
          </c:spPr>
          <c:invertIfNegative val="0"/>
          <c:cat>
            <c:strRef>
              <c:f>'Chart 12'!$T$6:$AD$6</c:f>
              <c:strCache>
                <c:ptCount val="11"/>
                <c:pt idx="0">
                  <c:v>15</c:v>
                </c:pt>
                <c:pt idx="1">
                  <c:v>16</c:v>
                </c:pt>
                <c:pt idx="2">
                  <c:v>17</c:v>
                </c:pt>
                <c:pt idx="3">
                  <c:v>18</c:v>
                </c:pt>
                <c:pt idx="4">
                  <c:v>19</c:v>
                </c:pt>
                <c:pt idx="5">
                  <c:v>20</c:v>
                </c:pt>
                <c:pt idx="6">
                  <c:v>21</c:v>
                </c:pt>
                <c:pt idx="7">
                  <c:v>22</c:v>
                </c:pt>
                <c:pt idx="8">
                  <c:v>23</c:v>
                </c:pt>
                <c:pt idx="9">
                  <c:v>24</c:v>
                </c:pt>
                <c:pt idx="10">
                  <c:v>25</c:v>
                </c:pt>
              </c:strCache>
            </c:strRef>
          </c:cat>
          <c:val>
            <c:numRef>
              <c:f>'Chart 12'!$T$13:$AD$13</c:f>
              <c:numCache>
                <c:formatCode>General</c:formatCode>
                <c:ptCount val="11"/>
                <c:pt idx="0">
                  <c:v>10330.120000000001</c:v>
                </c:pt>
                <c:pt idx="1">
                  <c:v>10915.8</c:v>
                </c:pt>
                <c:pt idx="2">
                  <c:v>9300.6299999999992</c:v>
                </c:pt>
                <c:pt idx="3">
                  <c:v>17118.73</c:v>
                </c:pt>
                <c:pt idx="4">
                  <c:v>9540.4599999999991</c:v>
                </c:pt>
                <c:pt idx="5">
                  <c:v>6470.07</c:v>
                </c:pt>
                <c:pt idx="6">
                  <c:v>9942.83</c:v>
                </c:pt>
                <c:pt idx="7">
                  <c:v>11387.7</c:v>
                </c:pt>
                <c:pt idx="8">
                  <c:v>9933.93</c:v>
                </c:pt>
                <c:pt idx="9">
                  <c:v>4600.66</c:v>
                </c:pt>
                <c:pt idx="10">
                  <c:v>26913.73</c:v>
                </c:pt>
              </c:numCache>
            </c:numRef>
          </c:val>
          <c:extLst>
            <c:ext xmlns:c16="http://schemas.microsoft.com/office/drawing/2014/chart" uri="{C3380CC4-5D6E-409C-BE32-E72D297353CC}">
              <c16:uniqueId val="{00000006-E528-4C36-BFB5-022E209642A0}"/>
            </c:ext>
          </c:extLst>
        </c:ser>
        <c:dLbls>
          <c:showLegendKey val="0"/>
          <c:showVal val="0"/>
          <c:showCatName val="0"/>
          <c:showSerName val="0"/>
          <c:showPercent val="0"/>
          <c:showBubbleSize val="0"/>
        </c:dLbls>
        <c:gapWidth val="50"/>
        <c:overlap val="100"/>
        <c:axId val="205265023"/>
        <c:axId val="205265983"/>
      </c:barChart>
      <c:catAx>
        <c:axId val="205265023"/>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205265983"/>
        <c:crosses val="autoZero"/>
        <c:auto val="1"/>
        <c:lblAlgn val="ctr"/>
        <c:lblOffset val="100"/>
        <c:noMultiLvlLbl val="0"/>
      </c:catAx>
      <c:valAx>
        <c:axId val="205265983"/>
        <c:scaling>
          <c:orientation val="minMax"/>
        </c:scaling>
        <c:delete val="0"/>
        <c:axPos val="l"/>
        <c:majorGridlines>
          <c:spPr>
            <a:ln w="3810" cap="flat" cmpd="sng" algn="ctr">
              <a:solidFill>
                <a:srgbClr val="D9D9D9"/>
              </a:solidFill>
              <a:prstDash val="solid"/>
              <a:round/>
              <a:headEnd type="none" w="med" len="med"/>
              <a:tailEnd type="none" w="med" len="med"/>
            </a:ln>
            <a:effectLst/>
          </c:spPr>
        </c:majorGridlines>
        <c:numFmt formatCode="#,##0_ ;\-#,##0\ "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205265023"/>
        <c:crosses val="autoZero"/>
        <c:crossBetween val="between"/>
        <c:dispUnits>
          <c:builtInUnit val="thousands"/>
        </c:dispUnits>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2.245088537364593E-2"/>
          <c:y val="0.21697095084667065"/>
          <c:w val="0.97193639328294257"/>
          <c:h val="0.77784342603893142"/>
        </c:manualLayout>
      </c:layout>
      <c:areaChart>
        <c:grouping val="stacked"/>
        <c:varyColors val="0"/>
        <c:ser>
          <c:idx val="1"/>
          <c:order val="0"/>
          <c:tx>
            <c:strRef>
              <c:f>'Chart 13'!$R$6:$R$7</c:f>
              <c:strCache>
                <c:ptCount val="2"/>
                <c:pt idx="0">
                  <c:v>Payments between EA and non-EA counterparties</c:v>
                </c:pt>
              </c:strCache>
            </c:strRef>
          </c:tx>
          <c:spPr>
            <a:solidFill>
              <a:srgbClr val="003299"/>
            </a:solidFill>
            <a:ln w="25400">
              <a:noFill/>
            </a:ln>
            <a:effectLst/>
          </c:spPr>
          <c:cat>
            <c:numRef>
              <c:f>'Chart 13'!$P$8:$P$40</c:f>
              <c:numCache>
                <c:formatCode>mm/yyyy</c:formatCode>
                <c:ptCount val="33"/>
                <c:pt idx="0">
                  <c:v>45017</c:v>
                </c:pt>
                <c:pt idx="1">
                  <c:v>45047</c:v>
                </c:pt>
                <c:pt idx="2">
                  <c:v>45078</c:v>
                </c:pt>
                <c:pt idx="3">
                  <c:v>45108</c:v>
                </c:pt>
                <c:pt idx="4">
                  <c:v>45139</c:v>
                </c:pt>
                <c:pt idx="5">
                  <c:v>45170</c:v>
                </c:pt>
                <c:pt idx="6">
                  <c:v>45200</c:v>
                </c:pt>
                <c:pt idx="7">
                  <c:v>45231</c:v>
                </c:pt>
                <c:pt idx="8">
                  <c:v>45261</c:v>
                </c:pt>
                <c:pt idx="9">
                  <c:v>45292</c:v>
                </c:pt>
                <c:pt idx="10">
                  <c:v>45323</c:v>
                </c:pt>
                <c:pt idx="11">
                  <c:v>45352</c:v>
                </c:pt>
                <c:pt idx="12">
                  <c:v>45383</c:v>
                </c:pt>
                <c:pt idx="13">
                  <c:v>45413</c:v>
                </c:pt>
                <c:pt idx="14">
                  <c:v>45444</c:v>
                </c:pt>
                <c:pt idx="15">
                  <c:v>45474</c:v>
                </c:pt>
                <c:pt idx="16">
                  <c:v>45505</c:v>
                </c:pt>
                <c:pt idx="17">
                  <c:v>45536</c:v>
                </c:pt>
                <c:pt idx="18">
                  <c:v>45566</c:v>
                </c:pt>
                <c:pt idx="19">
                  <c:v>45597</c:v>
                </c:pt>
                <c:pt idx="20">
                  <c:v>45627</c:v>
                </c:pt>
                <c:pt idx="21">
                  <c:v>45658</c:v>
                </c:pt>
                <c:pt idx="22">
                  <c:v>45689</c:v>
                </c:pt>
                <c:pt idx="23">
                  <c:v>45717</c:v>
                </c:pt>
                <c:pt idx="24">
                  <c:v>45748</c:v>
                </c:pt>
                <c:pt idx="25">
                  <c:v>45778</c:v>
                </c:pt>
                <c:pt idx="26">
                  <c:v>45809</c:v>
                </c:pt>
                <c:pt idx="27">
                  <c:v>45839</c:v>
                </c:pt>
                <c:pt idx="28">
                  <c:v>45870</c:v>
                </c:pt>
                <c:pt idx="29">
                  <c:v>45901</c:v>
                </c:pt>
                <c:pt idx="30">
                  <c:v>45931</c:v>
                </c:pt>
                <c:pt idx="31">
                  <c:v>45962</c:v>
                </c:pt>
                <c:pt idx="32">
                  <c:v>45992</c:v>
                </c:pt>
              </c:numCache>
            </c:numRef>
          </c:cat>
          <c:val>
            <c:numRef>
              <c:f>'Chart 13'!$R$8:$R$40</c:f>
              <c:numCache>
                <c:formatCode>0.0</c:formatCode>
                <c:ptCount val="33"/>
                <c:pt idx="0">
                  <c:v>5688.3122000000003</c:v>
                </c:pt>
                <c:pt idx="1">
                  <c:v>6542.4884000000002</c:v>
                </c:pt>
                <c:pt idx="2">
                  <c:v>6578.4679999999998</c:v>
                </c:pt>
                <c:pt idx="3">
                  <c:v>5754.4919</c:v>
                </c:pt>
                <c:pt idx="4">
                  <c:v>5826.8302999999996</c:v>
                </c:pt>
                <c:pt idx="5">
                  <c:v>6106.7281999999996</c:v>
                </c:pt>
                <c:pt idx="6">
                  <c:v>6190.2178000000004</c:v>
                </c:pt>
                <c:pt idx="7">
                  <c:v>6202.2981</c:v>
                </c:pt>
                <c:pt idx="8">
                  <c:v>5851.5582000000004</c:v>
                </c:pt>
                <c:pt idx="9">
                  <c:v>6431.3054000000002</c:v>
                </c:pt>
                <c:pt idx="10">
                  <c:v>6011.6926000000003</c:v>
                </c:pt>
                <c:pt idx="11">
                  <c:v>6018.5393999999997</c:v>
                </c:pt>
                <c:pt idx="12">
                  <c:v>6475.7497999999996</c:v>
                </c:pt>
                <c:pt idx="13">
                  <c:v>6380.4205000000002</c:v>
                </c:pt>
                <c:pt idx="14">
                  <c:v>6344.1773999999996</c:v>
                </c:pt>
                <c:pt idx="15">
                  <c:v>6878.0839999999998</c:v>
                </c:pt>
                <c:pt idx="16">
                  <c:v>6032.1196</c:v>
                </c:pt>
                <c:pt idx="17">
                  <c:v>6454.6989000000003</c:v>
                </c:pt>
                <c:pt idx="18">
                  <c:v>6880.6531000000004</c:v>
                </c:pt>
                <c:pt idx="19">
                  <c:v>6476.9674999999997</c:v>
                </c:pt>
                <c:pt idx="20">
                  <c:v>6927.8766999999998</c:v>
                </c:pt>
                <c:pt idx="21">
                  <c:v>7166.6487999999999</c:v>
                </c:pt>
                <c:pt idx="22">
                  <c:v>6630.8117000000002</c:v>
                </c:pt>
                <c:pt idx="23">
                  <c:v>7132.5748000000003</c:v>
                </c:pt>
                <c:pt idx="24">
                  <c:v>7262.6277</c:v>
                </c:pt>
                <c:pt idx="25">
                  <c:v>6925.8873000000003</c:v>
                </c:pt>
                <c:pt idx="26">
                  <c:v>7023.7034999999996</c:v>
                </c:pt>
                <c:pt idx="27">
                  <c:v>7016.5280000000002</c:v>
                </c:pt>
                <c:pt idx="28">
                  <c:v>6028.7425000000003</c:v>
                </c:pt>
                <c:pt idx="29">
                  <c:v>7039.2569000000003</c:v>
                </c:pt>
                <c:pt idx="30">
                  <c:v>7316.2102000000004</c:v>
                </c:pt>
                <c:pt idx="31">
                  <c:v>6321.0546999999997</c:v>
                </c:pt>
                <c:pt idx="32">
                  <c:v>6865.8836000000001</c:v>
                </c:pt>
              </c:numCache>
            </c:numRef>
          </c:val>
          <c:extLst>
            <c:ext xmlns:c16="http://schemas.microsoft.com/office/drawing/2014/chart" uri="{C3380CC4-5D6E-409C-BE32-E72D297353CC}">
              <c16:uniqueId val="{00000001-1811-45DD-8CEA-8A4412C1F489}"/>
            </c:ext>
          </c:extLst>
        </c:ser>
        <c:ser>
          <c:idx val="2"/>
          <c:order val="1"/>
          <c:tx>
            <c:strRef>
              <c:f>'Chart 13'!$S$6:$S$7</c:f>
              <c:strCache>
                <c:ptCount val="2"/>
                <c:pt idx="0">
                  <c:v>Payments between two non-EA counterparties</c:v>
                </c:pt>
              </c:strCache>
            </c:strRef>
          </c:tx>
          <c:spPr>
            <a:solidFill>
              <a:srgbClr val="FFB400"/>
            </a:solidFill>
            <a:ln w="25400">
              <a:noFill/>
            </a:ln>
            <a:effectLst/>
          </c:spPr>
          <c:cat>
            <c:numRef>
              <c:f>'Chart 13'!$P$8:$P$40</c:f>
              <c:numCache>
                <c:formatCode>mm/yyyy</c:formatCode>
                <c:ptCount val="33"/>
                <c:pt idx="0">
                  <c:v>45017</c:v>
                </c:pt>
                <c:pt idx="1">
                  <c:v>45047</c:v>
                </c:pt>
                <c:pt idx="2">
                  <c:v>45078</c:v>
                </c:pt>
                <c:pt idx="3">
                  <c:v>45108</c:v>
                </c:pt>
                <c:pt idx="4">
                  <c:v>45139</c:v>
                </c:pt>
                <c:pt idx="5">
                  <c:v>45170</c:v>
                </c:pt>
                <c:pt idx="6">
                  <c:v>45200</c:v>
                </c:pt>
                <c:pt idx="7">
                  <c:v>45231</c:v>
                </c:pt>
                <c:pt idx="8">
                  <c:v>45261</c:v>
                </c:pt>
                <c:pt idx="9">
                  <c:v>45292</c:v>
                </c:pt>
                <c:pt idx="10">
                  <c:v>45323</c:v>
                </c:pt>
                <c:pt idx="11">
                  <c:v>45352</c:v>
                </c:pt>
                <c:pt idx="12">
                  <c:v>45383</c:v>
                </c:pt>
                <c:pt idx="13">
                  <c:v>45413</c:v>
                </c:pt>
                <c:pt idx="14">
                  <c:v>45444</c:v>
                </c:pt>
                <c:pt idx="15">
                  <c:v>45474</c:v>
                </c:pt>
                <c:pt idx="16">
                  <c:v>45505</c:v>
                </c:pt>
                <c:pt idx="17">
                  <c:v>45536</c:v>
                </c:pt>
                <c:pt idx="18">
                  <c:v>45566</c:v>
                </c:pt>
                <c:pt idx="19">
                  <c:v>45597</c:v>
                </c:pt>
                <c:pt idx="20">
                  <c:v>45627</c:v>
                </c:pt>
                <c:pt idx="21">
                  <c:v>45658</c:v>
                </c:pt>
                <c:pt idx="22">
                  <c:v>45689</c:v>
                </c:pt>
                <c:pt idx="23">
                  <c:v>45717</c:v>
                </c:pt>
                <c:pt idx="24">
                  <c:v>45748</c:v>
                </c:pt>
                <c:pt idx="25">
                  <c:v>45778</c:v>
                </c:pt>
                <c:pt idx="26">
                  <c:v>45809</c:v>
                </c:pt>
                <c:pt idx="27">
                  <c:v>45839</c:v>
                </c:pt>
                <c:pt idx="28">
                  <c:v>45870</c:v>
                </c:pt>
                <c:pt idx="29">
                  <c:v>45901</c:v>
                </c:pt>
                <c:pt idx="30">
                  <c:v>45931</c:v>
                </c:pt>
                <c:pt idx="31">
                  <c:v>45962</c:v>
                </c:pt>
                <c:pt idx="32">
                  <c:v>45992</c:v>
                </c:pt>
              </c:numCache>
            </c:numRef>
          </c:cat>
          <c:val>
            <c:numRef>
              <c:f>'Chart 13'!$S$8:$S$40</c:f>
              <c:numCache>
                <c:formatCode>0.0</c:formatCode>
                <c:ptCount val="33"/>
                <c:pt idx="0">
                  <c:v>5162.6791999999996</c:v>
                </c:pt>
                <c:pt idx="1">
                  <c:v>5563.0497999999998</c:v>
                </c:pt>
                <c:pt idx="2">
                  <c:v>5571.9331000000002</c:v>
                </c:pt>
                <c:pt idx="3">
                  <c:v>5097.1467000000002</c:v>
                </c:pt>
                <c:pt idx="4">
                  <c:v>5112.0410000000002</c:v>
                </c:pt>
                <c:pt idx="5">
                  <c:v>5190.1832000000004</c:v>
                </c:pt>
                <c:pt idx="6">
                  <c:v>4859.3125</c:v>
                </c:pt>
                <c:pt idx="7">
                  <c:v>5110.8010999999997</c:v>
                </c:pt>
                <c:pt idx="8">
                  <c:v>4884.7879000000003</c:v>
                </c:pt>
                <c:pt idx="9">
                  <c:v>5336.2024000000001</c:v>
                </c:pt>
                <c:pt idx="10">
                  <c:v>4841.4441999999999</c:v>
                </c:pt>
                <c:pt idx="11">
                  <c:v>4994.1800999999996</c:v>
                </c:pt>
                <c:pt idx="12">
                  <c:v>5213.1764999999996</c:v>
                </c:pt>
                <c:pt idx="13">
                  <c:v>5292.7064</c:v>
                </c:pt>
                <c:pt idx="14">
                  <c:v>5155.2659999999996</c:v>
                </c:pt>
                <c:pt idx="15">
                  <c:v>5505.3764000000001</c:v>
                </c:pt>
                <c:pt idx="16">
                  <c:v>5149.7044999999998</c:v>
                </c:pt>
                <c:pt idx="17">
                  <c:v>5388.0662000000002</c:v>
                </c:pt>
                <c:pt idx="18">
                  <c:v>5449.3963999999996</c:v>
                </c:pt>
                <c:pt idx="19">
                  <c:v>5132.1531000000004</c:v>
                </c:pt>
                <c:pt idx="20">
                  <c:v>5633.3878999999997</c:v>
                </c:pt>
                <c:pt idx="21">
                  <c:v>5969.1869999999999</c:v>
                </c:pt>
                <c:pt idx="22">
                  <c:v>5173.6313</c:v>
                </c:pt>
                <c:pt idx="23">
                  <c:v>5828.9911000000002</c:v>
                </c:pt>
                <c:pt idx="24">
                  <c:v>6001.9949999999999</c:v>
                </c:pt>
                <c:pt idx="25">
                  <c:v>5565.9718000000003</c:v>
                </c:pt>
                <c:pt idx="26">
                  <c:v>5540.1255000000001</c:v>
                </c:pt>
                <c:pt idx="27">
                  <c:v>5589.8368</c:v>
                </c:pt>
                <c:pt idx="28">
                  <c:v>4751.1423000000004</c:v>
                </c:pt>
                <c:pt idx="29">
                  <c:v>5486.3130000000001</c:v>
                </c:pt>
                <c:pt idx="30">
                  <c:v>5785.2321000000002</c:v>
                </c:pt>
                <c:pt idx="31">
                  <c:v>5285.5249999999996</c:v>
                </c:pt>
                <c:pt idx="32">
                  <c:v>5731.0968000000003</c:v>
                </c:pt>
              </c:numCache>
            </c:numRef>
          </c:val>
          <c:extLst>
            <c:ext xmlns:c16="http://schemas.microsoft.com/office/drawing/2014/chart" uri="{C3380CC4-5D6E-409C-BE32-E72D297353CC}">
              <c16:uniqueId val="{00000002-1811-45DD-8CEA-8A4412C1F489}"/>
            </c:ext>
          </c:extLst>
        </c:ser>
        <c:dLbls>
          <c:showLegendKey val="0"/>
          <c:showVal val="0"/>
          <c:showCatName val="0"/>
          <c:showSerName val="0"/>
          <c:showPercent val="0"/>
          <c:showBubbleSize val="0"/>
        </c:dLbls>
        <c:axId val="168089535"/>
        <c:axId val="168090975"/>
        <c:extLst/>
      </c:areaChart>
      <c:lineChart>
        <c:grouping val="standard"/>
        <c:varyColors val="0"/>
        <c:ser>
          <c:idx val="4"/>
          <c:order val="2"/>
          <c:tx>
            <c:strRef>
              <c:f>'Chart 13'!$Q$6:$Q$7</c:f>
              <c:strCache>
                <c:ptCount val="2"/>
                <c:pt idx="0">
                  <c:v>Share of global payments</c:v>
                </c:pt>
              </c:strCache>
            </c:strRef>
          </c:tx>
          <c:spPr>
            <a:ln w="25400" cap="rnd" cmpd="sng" algn="ctr">
              <a:solidFill>
                <a:srgbClr val="FF4B00"/>
              </a:solidFill>
              <a:prstDash val="solid"/>
              <a:round/>
              <a:headEnd type="none" w="med" len="med"/>
              <a:tailEnd type="none" w="med" len="med"/>
            </a:ln>
            <a:effectLst/>
          </c:spPr>
          <c:marker>
            <c:symbol val="none"/>
          </c:marker>
          <c:cat>
            <c:numRef>
              <c:f>'Chart 13'!$P$8:$P$40</c:f>
              <c:numCache>
                <c:formatCode>mm/yyyy</c:formatCode>
                <c:ptCount val="33"/>
                <c:pt idx="0">
                  <c:v>45017</c:v>
                </c:pt>
                <c:pt idx="1">
                  <c:v>45047</c:v>
                </c:pt>
                <c:pt idx="2">
                  <c:v>45078</c:v>
                </c:pt>
                <c:pt idx="3">
                  <c:v>45108</c:v>
                </c:pt>
                <c:pt idx="4">
                  <c:v>45139</c:v>
                </c:pt>
                <c:pt idx="5">
                  <c:v>45170</c:v>
                </c:pt>
                <c:pt idx="6">
                  <c:v>45200</c:v>
                </c:pt>
                <c:pt idx="7">
                  <c:v>45231</c:v>
                </c:pt>
                <c:pt idx="8">
                  <c:v>45261</c:v>
                </c:pt>
                <c:pt idx="9">
                  <c:v>45292</c:v>
                </c:pt>
                <c:pt idx="10">
                  <c:v>45323</c:v>
                </c:pt>
                <c:pt idx="11">
                  <c:v>45352</c:v>
                </c:pt>
                <c:pt idx="12">
                  <c:v>45383</c:v>
                </c:pt>
                <c:pt idx="13">
                  <c:v>45413</c:v>
                </c:pt>
                <c:pt idx="14">
                  <c:v>45444</c:v>
                </c:pt>
                <c:pt idx="15">
                  <c:v>45474</c:v>
                </c:pt>
                <c:pt idx="16">
                  <c:v>45505</c:v>
                </c:pt>
                <c:pt idx="17">
                  <c:v>45536</c:v>
                </c:pt>
                <c:pt idx="18">
                  <c:v>45566</c:v>
                </c:pt>
                <c:pt idx="19">
                  <c:v>45597</c:v>
                </c:pt>
                <c:pt idx="20">
                  <c:v>45627</c:v>
                </c:pt>
                <c:pt idx="21">
                  <c:v>45658</c:v>
                </c:pt>
                <c:pt idx="22">
                  <c:v>45689</c:v>
                </c:pt>
                <c:pt idx="23">
                  <c:v>45717</c:v>
                </c:pt>
                <c:pt idx="24">
                  <c:v>45748</c:v>
                </c:pt>
                <c:pt idx="25">
                  <c:v>45778</c:v>
                </c:pt>
                <c:pt idx="26">
                  <c:v>45809</c:v>
                </c:pt>
                <c:pt idx="27">
                  <c:v>45839</c:v>
                </c:pt>
                <c:pt idx="28">
                  <c:v>45870</c:v>
                </c:pt>
                <c:pt idx="29">
                  <c:v>45901</c:v>
                </c:pt>
                <c:pt idx="30">
                  <c:v>45931</c:v>
                </c:pt>
                <c:pt idx="31">
                  <c:v>45962</c:v>
                </c:pt>
                <c:pt idx="32">
                  <c:v>45992</c:v>
                </c:pt>
              </c:numCache>
            </c:numRef>
          </c:cat>
          <c:val>
            <c:numRef>
              <c:f>'Chart 13'!$Q$8:$Q$40</c:f>
              <c:numCache>
                <c:formatCode>0.0</c:formatCode>
                <c:ptCount val="33"/>
                <c:pt idx="0">
                  <c:v>42.456899999999997</c:v>
                </c:pt>
                <c:pt idx="1">
                  <c:v>43.632800000000003</c:v>
                </c:pt>
                <c:pt idx="2">
                  <c:v>42.932000000000002</c:v>
                </c:pt>
                <c:pt idx="3">
                  <c:v>42.091300000000004</c:v>
                </c:pt>
                <c:pt idx="4">
                  <c:v>43.7194</c:v>
                </c:pt>
                <c:pt idx="5">
                  <c:v>43.665700000000001</c:v>
                </c:pt>
                <c:pt idx="6">
                  <c:v>41.913600000000002</c:v>
                </c:pt>
                <c:pt idx="7">
                  <c:v>43.226699999999994</c:v>
                </c:pt>
                <c:pt idx="8">
                  <c:v>42.5062</c:v>
                </c:pt>
                <c:pt idx="9">
                  <c:v>43.206099999999999</c:v>
                </c:pt>
                <c:pt idx="10">
                  <c:v>43.206000000000003</c:v>
                </c:pt>
                <c:pt idx="11">
                  <c:v>43.2029</c:v>
                </c:pt>
                <c:pt idx="12">
                  <c:v>43.2303</c:v>
                </c:pt>
                <c:pt idx="13">
                  <c:v>43.108699999999999</c:v>
                </c:pt>
                <c:pt idx="14">
                  <c:v>43.8217</c:v>
                </c:pt>
                <c:pt idx="15">
                  <c:v>44.029200000000003</c:v>
                </c:pt>
                <c:pt idx="16">
                  <c:v>44.5929</c:v>
                </c:pt>
                <c:pt idx="17">
                  <c:v>44.8917</c:v>
                </c:pt>
                <c:pt idx="18">
                  <c:v>43.578699999999998</c:v>
                </c:pt>
                <c:pt idx="19">
                  <c:v>44.567300000000003</c:v>
                </c:pt>
                <c:pt idx="20">
                  <c:v>44.770399999999995</c:v>
                </c:pt>
                <c:pt idx="21">
                  <c:v>45.265700000000002</c:v>
                </c:pt>
                <c:pt idx="22">
                  <c:v>44.208199999999998</c:v>
                </c:pt>
                <c:pt idx="23">
                  <c:v>44.311099999999996</c:v>
                </c:pt>
                <c:pt idx="24">
                  <c:v>44.433899999999994</c:v>
                </c:pt>
                <c:pt idx="25">
                  <c:v>42.962800000000001</c:v>
                </c:pt>
                <c:pt idx="26">
                  <c:v>42.680599999999998</c:v>
                </c:pt>
                <c:pt idx="27">
                  <c:v>42.661500000000004</c:v>
                </c:pt>
                <c:pt idx="28">
                  <c:v>43.500299999999996</c:v>
                </c:pt>
                <c:pt idx="29">
                  <c:v>43.802099999999996</c:v>
                </c:pt>
                <c:pt idx="30">
                  <c:v>43.946100000000001</c:v>
                </c:pt>
                <c:pt idx="31">
                  <c:v>42.424500000000002</c:v>
                </c:pt>
                <c:pt idx="32">
                  <c:v>41.0486</c:v>
                </c:pt>
              </c:numCache>
            </c:numRef>
          </c:val>
          <c:smooth val="0"/>
          <c:extLst>
            <c:ext xmlns:c16="http://schemas.microsoft.com/office/drawing/2014/chart" uri="{C3380CC4-5D6E-409C-BE32-E72D297353CC}">
              <c16:uniqueId val="{00000003-1811-45DD-8CEA-8A4412C1F489}"/>
            </c:ext>
          </c:extLst>
        </c:ser>
        <c:dLbls>
          <c:showLegendKey val="0"/>
          <c:showVal val="0"/>
          <c:showCatName val="0"/>
          <c:showSerName val="0"/>
          <c:showPercent val="0"/>
          <c:showBubbleSize val="0"/>
        </c:dLbls>
        <c:marker val="1"/>
        <c:smooth val="0"/>
        <c:axId val="168088575"/>
        <c:axId val="168094815"/>
        <c:extLst/>
      </c:lineChart>
      <c:dateAx>
        <c:axId val="168089535"/>
        <c:scaling>
          <c:orientation val="minMax"/>
          <c:min val="45078"/>
        </c:scaling>
        <c:delete val="0"/>
        <c:axPos val="b"/>
        <c:majorGridlines>
          <c:spPr>
            <a:ln w="3810" cap="flat" cmpd="sng" algn="ctr">
              <a:solidFill>
                <a:srgbClr val="D9D9D9"/>
              </a:solidFill>
              <a:prstDash val="solid"/>
              <a:round/>
              <a:headEnd type="none" w="med" len="med"/>
              <a:tailEnd type="none" w="med" len="med"/>
            </a:ln>
            <a:effectLst/>
          </c:spPr>
        </c:majorGridlines>
        <c:numFmt formatCode="mm/yy"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600" b="0" i="0" u="none" strike="noStrike" kern="1200" baseline="0">
                <a:solidFill>
                  <a:srgbClr val="000000"/>
                </a:solidFill>
                <a:latin typeface="Arial"/>
                <a:ea typeface="Arial"/>
                <a:cs typeface="Arial"/>
              </a:defRPr>
            </a:pPr>
            <a:endParaRPr lang="en-US"/>
          </a:p>
        </c:txPr>
        <c:crossAx val="168090975"/>
        <c:crosses val="autoZero"/>
        <c:auto val="1"/>
        <c:lblOffset val="100"/>
        <c:baseTimeUnit val="months"/>
        <c:majorUnit val="6"/>
        <c:majorTimeUnit val="months"/>
      </c:dateAx>
      <c:valAx>
        <c:axId val="168090975"/>
        <c:scaling>
          <c:orientation val="minMax"/>
          <c:max val="20000"/>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68089535"/>
        <c:crosses val="autoZero"/>
        <c:crossBetween val="between"/>
        <c:majorUnit val="4000"/>
        <c:dispUnits>
          <c:builtInUnit val="thousands"/>
        </c:dispUnits>
      </c:valAx>
      <c:valAx>
        <c:axId val="168094815"/>
        <c:scaling>
          <c:orientation val="minMax"/>
          <c:min val="0"/>
        </c:scaling>
        <c:delete val="0"/>
        <c:axPos val="r"/>
        <c:numFmt formatCode="#,##0" sourceLinked="0"/>
        <c:majorTickMark val="none"/>
        <c:minorTickMark val="none"/>
        <c:tickLblPos val="high"/>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68088575"/>
        <c:crosses val="max"/>
        <c:crossBetween val="between"/>
        <c:majorUnit val="10"/>
      </c:valAx>
      <c:dateAx>
        <c:axId val="168088575"/>
        <c:scaling>
          <c:orientation val="minMax"/>
        </c:scaling>
        <c:delete val="1"/>
        <c:axPos val="b"/>
        <c:numFmt formatCode="mm/yyyy" sourceLinked="1"/>
        <c:majorTickMark val="out"/>
        <c:minorTickMark val="none"/>
        <c:tickLblPos val="nextTo"/>
        <c:crossAx val="168094815"/>
        <c:crosses val="autoZero"/>
        <c:auto val="1"/>
        <c:lblOffset val="100"/>
        <c:baseTimeUnit val="months"/>
      </c:date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zero"/>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2.244039270687237E-2"/>
          <c:y val="0.21697095084667065"/>
          <c:w val="0.97194950911640954"/>
          <c:h val="0.77784342603893142"/>
        </c:manualLayout>
      </c:layout>
      <c:lineChart>
        <c:grouping val="standard"/>
        <c:varyColors val="0"/>
        <c:ser>
          <c:idx val="0"/>
          <c:order val="0"/>
          <c:tx>
            <c:strRef>
              <c:f>'Chart 13'!$M$6</c:f>
              <c:strCache>
                <c:ptCount val="1"/>
                <c:pt idx="0">
                  <c:v>Goods exports</c:v>
                </c:pt>
              </c:strCache>
            </c:strRef>
          </c:tx>
          <c:spPr>
            <a:ln w="25400" cap="rnd" cmpd="sng" algn="ctr">
              <a:solidFill>
                <a:srgbClr val="003299"/>
              </a:solidFill>
              <a:prstDash val="solid"/>
              <a:round/>
              <a:headEnd type="none" w="med" len="med"/>
              <a:tailEnd type="none" w="med" len="med"/>
            </a:ln>
            <a:effectLst/>
          </c:spPr>
          <c:marker>
            <c:symbol val="none"/>
          </c:marker>
          <c:cat>
            <c:numRef>
              <c:f>'Chart 13'!$L$7:$L$19</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Chart 13'!$M$7:$M$19</c:f>
              <c:numCache>
                <c:formatCode>0.0</c:formatCode>
                <c:ptCount val="13"/>
                <c:pt idx="0">
                  <c:v>61</c:v>
                </c:pt>
                <c:pt idx="1">
                  <c:v>61</c:v>
                </c:pt>
                <c:pt idx="2">
                  <c:v>60.4</c:v>
                </c:pt>
                <c:pt idx="3">
                  <c:v>60.3</c:v>
                </c:pt>
                <c:pt idx="4">
                  <c:v>61</c:v>
                </c:pt>
                <c:pt idx="5">
                  <c:v>61.3</c:v>
                </c:pt>
                <c:pt idx="6">
                  <c:v>60.8</c:v>
                </c:pt>
                <c:pt idx="7">
                  <c:v>60.1</c:v>
                </c:pt>
                <c:pt idx="8">
                  <c:v>59.4</c:v>
                </c:pt>
                <c:pt idx="9">
                  <c:v>59.2</c:v>
                </c:pt>
                <c:pt idx="10">
                  <c:v>59.9</c:v>
                </c:pt>
                <c:pt idx="11">
                  <c:v>59.6</c:v>
                </c:pt>
                <c:pt idx="12">
                  <c:v>60</c:v>
                </c:pt>
              </c:numCache>
            </c:numRef>
          </c:val>
          <c:smooth val="0"/>
          <c:extLst>
            <c:ext xmlns:c16="http://schemas.microsoft.com/office/drawing/2014/chart" uri="{C3380CC4-5D6E-409C-BE32-E72D297353CC}">
              <c16:uniqueId val="{00000000-7157-40D2-9B36-B4A34E420496}"/>
            </c:ext>
          </c:extLst>
        </c:ser>
        <c:ser>
          <c:idx val="1"/>
          <c:order val="1"/>
          <c:tx>
            <c:strRef>
              <c:f>'Chart 13'!$N$6</c:f>
              <c:strCache>
                <c:ptCount val="1"/>
                <c:pt idx="0">
                  <c:v>Services exports</c:v>
                </c:pt>
              </c:strCache>
            </c:strRef>
          </c:tx>
          <c:spPr>
            <a:ln w="25400" cap="rnd" cmpd="sng" algn="ctr">
              <a:solidFill>
                <a:srgbClr val="FFB400"/>
              </a:solidFill>
              <a:prstDash val="solid"/>
              <a:round/>
              <a:headEnd type="none" w="med" len="med"/>
              <a:tailEnd type="none" w="med" len="med"/>
            </a:ln>
            <a:effectLst/>
          </c:spPr>
          <c:marker>
            <c:symbol val="none"/>
          </c:marker>
          <c:cat>
            <c:numRef>
              <c:f>'Chart 13'!$L$7:$L$19</c:f>
              <c:numCache>
                <c:formatCode>General</c:formatCode>
                <c:ptCount val="13"/>
                <c:pt idx="0">
                  <c:v>2013</c:v>
                </c:pt>
                <c:pt idx="1">
                  <c:v>2014</c:v>
                </c:pt>
                <c:pt idx="2">
                  <c:v>2015</c:v>
                </c:pt>
                <c:pt idx="3">
                  <c:v>2016</c:v>
                </c:pt>
                <c:pt idx="4">
                  <c:v>2017</c:v>
                </c:pt>
                <c:pt idx="5">
                  <c:v>2018</c:v>
                </c:pt>
                <c:pt idx="6">
                  <c:v>2019</c:v>
                </c:pt>
                <c:pt idx="7">
                  <c:v>2020</c:v>
                </c:pt>
                <c:pt idx="8">
                  <c:v>2021</c:v>
                </c:pt>
                <c:pt idx="9">
                  <c:v>2022</c:v>
                </c:pt>
                <c:pt idx="10">
                  <c:v>2023</c:v>
                </c:pt>
                <c:pt idx="11">
                  <c:v>2024</c:v>
                </c:pt>
                <c:pt idx="12">
                  <c:v>2025</c:v>
                </c:pt>
              </c:numCache>
            </c:numRef>
          </c:cat>
          <c:val>
            <c:numRef>
              <c:f>'Chart 13'!$N$7:$N$19</c:f>
              <c:numCache>
                <c:formatCode>0.0</c:formatCode>
                <c:ptCount val="13"/>
                <c:pt idx="0">
                  <c:v>63.4</c:v>
                </c:pt>
                <c:pt idx="1">
                  <c:v>63.9</c:v>
                </c:pt>
                <c:pt idx="2">
                  <c:v>61.9</c:v>
                </c:pt>
                <c:pt idx="3">
                  <c:v>62.9</c:v>
                </c:pt>
                <c:pt idx="4">
                  <c:v>64.400000000000006</c:v>
                </c:pt>
                <c:pt idx="5">
                  <c:v>64.599999999999994</c:v>
                </c:pt>
                <c:pt idx="6">
                  <c:v>63.9</c:v>
                </c:pt>
                <c:pt idx="7">
                  <c:v>62.2</c:v>
                </c:pt>
                <c:pt idx="8">
                  <c:v>59.6</c:v>
                </c:pt>
                <c:pt idx="9">
                  <c:v>59.3</c:v>
                </c:pt>
                <c:pt idx="10">
                  <c:v>61.9</c:v>
                </c:pt>
                <c:pt idx="11">
                  <c:v>62.3</c:v>
                </c:pt>
                <c:pt idx="12">
                  <c:v>63.7</c:v>
                </c:pt>
              </c:numCache>
            </c:numRef>
          </c:val>
          <c:smooth val="0"/>
          <c:extLst>
            <c:ext xmlns:c16="http://schemas.microsoft.com/office/drawing/2014/chart" uri="{C3380CC4-5D6E-409C-BE32-E72D297353CC}">
              <c16:uniqueId val="{00000001-7157-40D2-9B36-B4A34E420496}"/>
            </c:ext>
          </c:extLst>
        </c:ser>
        <c:dLbls>
          <c:showLegendKey val="0"/>
          <c:showVal val="0"/>
          <c:showCatName val="0"/>
          <c:showSerName val="0"/>
          <c:showPercent val="0"/>
          <c:showBubbleSize val="0"/>
        </c:dLbls>
        <c:smooth val="0"/>
        <c:axId val="617342111"/>
        <c:axId val="619206431"/>
      </c:lineChart>
      <c:catAx>
        <c:axId val="617342111"/>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9525" cap="flat" cmpd="sng" algn="ctr">
            <a:no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619206431"/>
        <c:crosses val="autoZero"/>
        <c:auto val="1"/>
        <c:lblAlgn val="ctr"/>
        <c:lblOffset val="100"/>
        <c:tickLblSkip val="2"/>
        <c:tickMarkSkip val="1"/>
        <c:noMultiLvlLbl val="0"/>
      </c:catAx>
      <c:valAx>
        <c:axId val="619206431"/>
        <c:scaling>
          <c:orientation val="minMax"/>
          <c:max val="75"/>
          <c:min val="45"/>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617342111"/>
        <c:crosses val="autoZero"/>
        <c:crossBetween val="between"/>
        <c:majorUnit val="5"/>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2.2535211267605635E-2"/>
          <c:y val="0.15690692726577077"/>
          <c:w val="0.9774647887323944"/>
          <c:h val="0.84309307614790119"/>
        </c:manualLayout>
      </c:layout>
      <c:lineChart>
        <c:grouping val="standard"/>
        <c:varyColors val="0"/>
        <c:ser>
          <c:idx val="0"/>
          <c:order val="0"/>
          <c:tx>
            <c:strRef>
              <c:f>'Chart 14'!$S$6</c:f>
              <c:strCache>
                <c:ptCount val="1"/>
                <c:pt idx="0">
                  <c:v>Exports</c:v>
                </c:pt>
              </c:strCache>
            </c:strRef>
          </c:tx>
          <c:spPr>
            <a:ln w="25400" cap="rnd" cmpd="sng" algn="ctr">
              <a:solidFill>
                <a:srgbClr val="003299"/>
              </a:solidFill>
              <a:prstDash val="solid"/>
              <a:round/>
              <a:headEnd type="none" w="med" len="med"/>
              <a:tailEnd type="none" w="med" len="med"/>
            </a:ln>
            <a:effectLst/>
          </c:spPr>
          <c:marker>
            <c:symbol val="none"/>
          </c:marker>
          <c:cat>
            <c:numLit>
              <c:formatCode>m/d/yyyy</c:formatCode>
              <c:ptCount val="14"/>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numLit>
          </c:cat>
          <c:val>
            <c:numRef>
              <c:f>'Chart 14'!$S$7:$S$20</c:f>
              <c:numCache>
                <c:formatCode>0.0</c:formatCode>
                <c:ptCount val="14"/>
                <c:pt idx="0">
                  <c:v>0.45959620000000001</c:v>
                </c:pt>
                <c:pt idx="1">
                  <c:v>1.872763</c:v>
                </c:pt>
                <c:pt idx="2">
                  <c:v>3.7227269999999999</c:v>
                </c:pt>
                <c:pt idx="3">
                  <c:v>5.9193110000000004</c:v>
                </c:pt>
                <c:pt idx="4">
                  <c:v>7.944331</c:v>
                </c:pt>
                <c:pt idx="5">
                  <c:v>9.9493419999999997</c:v>
                </c:pt>
                <c:pt idx="6">
                  <c:v>10.67099</c:v>
                </c:pt>
                <c:pt idx="7">
                  <c:v>10.365919999999999</c:v>
                </c:pt>
                <c:pt idx="8">
                  <c:v>13.032730000000001</c:v>
                </c:pt>
                <c:pt idx="9">
                  <c:v>20.289909999999999</c:v>
                </c:pt>
                <c:pt idx="10">
                  <c:v>27.700669999999999</c:v>
                </c:pt>
                <c:pt idx="11">
                  <c:v>30.20364</c:v>
                </c:pt>
                <c:pt idx="12">
                  <c:v>29.46566</c:v>
                </c:pt>
                <c:pt idx="13">
                  <c:v>30.722829999999998</c:v>
                </c:pt>
              </c:numCache>
            </c:numRef>
          </c:val>
          <c:smooth val="0"/>
          <c:extLst>
            <c:ext xmlns:c16="http://schemas.microsoft.com/office/drawing/2014/chart" uri="{C3380CC4-5D6E-409C-BE32-E72D297353CC}">
              <c16:uniqueId val="{00000000-1C9D-43F2-96EA-1A006017C0B7}"/>
            </c:ext>
          </c:extLst>
        </c:ser>
        <c:ser>
          <c:idx val="1"/>
          <c:order val="1"/>
          <c:tx>
            <c:strRef>
              <c:f>'Chart 14'!$T$6</c:f>
              <c:strCache>
                <c:ptCount val="1"/>
                <c:pt idx="0">
                  <c:v>Imports</c:v>
                </c:pt>
              </c:strCache>
            </c:strRef>
          </c:tx>
          <c:spPr>
            <a:ln w="25400" cap="rnd" cmpd="sng" algn="ctr">
              <a:solidFill>
                <a:srgbClr val="FFB400"/>
              </a:solidFill>
              <a:prstDash val="solid"/>
              <a:round/>
              <a:headEnd type="none" w="med" len="med"/>
              <a:tailEnd type="none" w="med" len="med"/>
            </a:ln>
            <a:effectLst/>
          </c:spPr>
          <c:marker>
            <c:symbol val="none"/>
          </c:marker>
          <c:cat>
            <c:numLit>
              <c:formatCode>m/d/yyyy</c:formatCode>
              <c:ptCount val="14"/>
              <c:pt idx="0">
                <c:v>40908</c:v>
              </c:pt>
              <c:pt idx="1">
                <c:v>41274</c:v>
              </c:pt>
              <c:pt idx="2">
                <c:v>41639</c:v>
              </c:pt>
              <c:pt idx="3">
                <c:v>42004</c:v>
              </c:pt>
              <c:pt idx="4">
                <c:v>42369</c:v>
              </c:pt>
              <c:pt idx="5">
                <c:v>42735</c:v>
              </c:pt>
              <c:pt idx="6">
                <c:v>43100</c:v>
              </c:pt>
              <c:pt idx="7">
                <c:v>43465</c:v>
              </c:pt>
              <c:pt idx="8">
                <c:v>43830</c:v>
              </c:pt>
              <c:pt idx="9">
                <c:v>44196</c:v>
              </c:pt>
              <c:pt idx="10">
                <c:v>44561</c:v>
              </c:pt>
              <c:pt idx="11">
                <c:v>44926</c:v>
              </c:pt>
              <c:pt idx="12">
                <c:v>45291</c:v>
              </c:pt>
              <c:pt idx="13">
                <c:v>45657</c:v>
              </c:pt>
            </c:numLit>
          </c:cat>
          <c:val>
            <c:numRef>
              <c:f>'Chart 14'!$T$7:$T$20</c:f>
              <c:numCache>
                <c:formatCode>0.0</c:formatCode>
                <c:ptCount val="14"/>
                <c:pt idx="0">
                  <c:v>0.15039069999999999</c:v>
                </c:pt>
                <c:pt idx="1">
                  <c:v>0.1718528</c:v>
                </c:pt>
                <c:pt idx="2">
                  <c:v>0.85582400000000003</c:v>
                </c:pt>
                <c:pt idx="3">
                  <c:v>1.232118</c:v>
                </c:pt>
                <c:pt idx="4">
                  <c:v>2.1890540000000001</c:v>
                </c:pt>
                <c:pt idx="5">
                  <c:v>3.0563630000000002</c:v>
                </c:pt>
                <c:pt idx="6">
                  <c:v>3.569496</c:v>
                </c:pt>
                <c:pt idx="7">
                  <c:v>4.552149</c:v>
                </c:pt>
                <c:pt idx="8">
                  <c:v>5.9726210000000002</c:v>
                </c:pt>
                <c:pt idx="9">
                  <c:v>5.6526050000000003</c:v>
                </c:pt>
                <c:pt idx="10">
                  <c:v>8.6832550000000008</c:v>
                </c:pt>
                <c:pt idx="11">
                  <c:v>9.9456539999999993</c:v>
                </c:pt>
                <c:pt idx="12">
                  <c:v>12.761329999999999</c:v>
                </c:pt>
                <c:pt idx="13">
                  <c:v>12.49823</c:v>
                </c:pt>
              </c:numCache>
            </c:numRef>
          </c:val>
          <c:smooth val="0"/>
          <c:extLst>
            <c:ext xmlns:c16="http://schemas.microsoft.com/office/drawing/2014/chart" uri="{C3380CC4-5D6E-409C-BE32-E72D297353CC}">
              <c16:uniqueId val="{00000001-1C9D-43F2-96EA-1A006017C0B7}"/>
            </c:ext>
          </c:extLst>
        </c:ser>
        <c:dLbls>
          <c:showLegendKey val="0"/>
          <c:showVal val="0"/>
          <c:showCatName val="0"/>
          <c:showSerName val="0"/>
          <c:showPercent val="0"/>
          <c:showBubbleSize val="0"/>
        </c:dLbls>
        <c:smooth val="0"/>
        <c:axId val="1217709088"/>
        <c:axId val="1217703328"/>
      </c:lineChart>
      <c:dateAx>
        <c:axId val="1217709088"/>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yyyy"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217703328"/>
        <c:crossesAt val="0"/>
        <c:auto val="1"/>
        <c:lblOffset val="100"/>
        <c:baseTimeUnit val="years"/>
        <c:majorUnit val="2"/>
        <c:majorTimeUnit val="years"/>
      </c:dateAx>
      <c:valAx>
        <c:axId val="1217703328"/>
        <c:scaling>
          <c:orientation val="minMax"/>
          <c:max val="35"/>
          <c:min val="0"/>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217709088"/>
        <c:crosses val="autoZero"/>
        <c:crossBetween val="midCat"/>
        <c:majorUnit val="5"/>
      </c:valAx>
      <c:spPr>
        <a:noFill/>
        <a:ln w="2540">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2540">
              <a:solidFill>
                <a:srgbClr val="E8E8E8">
                  <a:lumMod val="90000"/>
                </a:srgbClr>
              </a:solid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C00000"/>
          </a:solidFill>
        </a14:hiddenFill>
      </a:ext>
    </a:extLst>
  </c:spPr>
  <c:txPr>
    <a:bodyPr/>
    <a:lstStyle/>
    <a:p>
      <a:pPr>
        <a:defRPr/>
      </a:pPr>
      <a:endParaRPr lang="en-US"/>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63424642342243E-2"/>
          <c:y val="0.17573600255273536"/>
          <c:w val="0.79346390151935242"/>
          <c:h val="0.75782826304681006"/>
        </c:manualLayout>
      </c:layout>
      <c:lineChart>
        <c:grouping val="standard"/>
        <c:varyColors val="0"/>
        <c:ser>
          <c:idx val="1"/>
          <c:order val="0"/>
          <c:tx>
            <c:v>Euro (left-hand scale)</c:v>
          </c:tx>
          <c:spPr>
            <a:ln w="25400" cap="rnd" cmpd="sng" algn="ctr">
              <a:solidFill>
                <a:srgbClr val="003299"/>
              </a:solidFill>
              <a:prstDash val="solid"/>
              <a:round/>
              <a:headEnd type="none" w="med" len="med"/>
              <a:tailEnd type="none" w="med" len="med"/>
            </a:ln>
            <a:effectLst/>
          </c:spPr>
          <c:marker>
            <c:symbol val="none"/>
          </c:marker>
          <c:cat>
            <c:numRef>
              <c:f>'Chart 14'!$L$7:$L$1002</c:f>
              <c:numCache>
                <c:formatCode>mm/yyyy</c:formatCode>
                <c:ptCount val="996"/>
                <c:pt idx="0">
                  <c:v>42887</c:v>
                </c:pt>
                <c:pt idx="1">
                  <c:v>42917</c:v>
                </c:pt>
                <c:pt idx="2">
                  <c:v>42948</c:v>
                </c:pt>
                <c:pt idx="3">
                  <c:v>42979</c:v>
                </c:pt>
                <c:pt idx="4">
                  <c:v>43009</c:v>
                </c:pt>
                <c:pt idx="5">
                  <c:v>43040</c:v>
                </c:pt>
                <c:pt idx="6">
                  <c:v>43070</c:v>
                </c:pt>
                <c:pt idx="7">
                  <c:v>43101</c:v>
                </c:pt>
                <c:pt idx="8">
                  <c:v>43132</c:v>
                </c:pt>
                <c:pt idx="9">
                  <c:v>43160</c:v>
                </c:pt>
                <c:pt idx="10">
                  <c:v>43191</c:v>
                </c:pt>
                <c:pt idx="11">
                  <c:v>43221</c:v>
                </c:pt>
                <c:pt idx="12">
                  <c:v>43252</c:v>
                </c:pt>
                <c:pt idx="13">
                  <c:v>43282</c:v>
                </c:pt>
                <c:pt idx="14">
                  <c:v>43313</c:v>
                </c:pt>
                <c:pt idx="15">
                  <c:v>43344</c:v>
                </c:pt>
                <c:pt idx="16">
                  <c:v>43374</c:v>
                </c:pt>
                <c:pt idx="17">
                  <c:v>43405</c:v>
                </c:pt>
                <c:pt idx="18">
                  <c:v>43435</c:v>
                </c:pt>
                <c:pt idx="19">
                  <c:v>43466</c:v>
                </c:pt>
                <c:pt idx="20">
                  <c:v>43497</c:v>
                </c:pt>
                <c:pt idx="21">
                  <c:v>43525</c:v>
                </c:pt>
                <c:pt idx="22">
                  <c:v>43556</c:v>
                </c:pt>
                <c:pt idx="23">
                  <c:v>43586</c:v>
                </c:pt>
                <c:pt idx="24">
                  <c:v>43617</c:v>
                </c:pt>
                <c:pt idx="25">
                  <c:v>43647</c:v>
                </c:pt>
                <c:pt idx="26">
                  <c:v>43678</c:v>
                </c:pt>
                <c:pt idx="27">
                  <c:v>43709</c:v>
                </c:pt>
                <c:pt idx="28">
                  <c:v>43739</c:v>
                </c:pt>
                <c:pt idx="29">
                  <c:v>43770</c:v>
                </c:pt>
                <c:pt idx="30">
                  <c:v>43800</c:v>
                </c:pt>
                <c:pt idx="31">
                  <c:v>43831</c:v>
                </c:pt>
                <c:pt idx="32">
                  <c:v>43862</c:v>
                </c:pt>
                <c:pt idx="33">
                  <c:v>43891</c:v>
                </c:pt>
                <c:pt idx="34">
                  <c:v>43922</c:v>
                </c:pt>
                <c:pt idx="35">
                  <c:v>43952</c:v>
                </c:pt>
                <c:pt idx="36">
                  <c:v>43983</c:v>
                </c:pt>
                <c:pt idx="37">
                  <c:v>44013</c:v>
                </c:pt>
                <c:pt idx="38">
                  <c:v>44044</c:v>
                </c:pt>
                <c:pt idx="39">
                  <c:v>44075</c:v>
                </c:pt>
                <c:pt idx="40">
                  <c:v>44105</c:v>
                </c:pt>
                <c:pt idx="41">
                  <c:v>44136</c:v>
                </c:pt>
                <c:pt idx="42">
                  <c:v>44166</c:v>
                </c:pt>
                <c:pt idx="43">
                  <c:v>44197</c:v>
                </c:pt>
                <c:pt idx="44">
                  <c:v>44228</c:v>
                </c:pt>
                <c:pt idx="45">
                  <c:v>44256</c:v>
                </c:pt>
                <c:pt idx="46">
                  <c:v>44287</c:v>
                </c:pt>
                <c:pt idx="47">
                  <c:v>44317</c:v>
                </c:pt>
                <c:pt idx="48">
                  <c:v>44348</c:v>
                </c:pt>
                <c:pt idx="49">
                  <c:v>44378</c:v>
                </c:pt>
                <c:pt idx="50">
                  <c:v>44409</c:v>
                </c:pt>
                <c:pt idx="51">
                  <c:v>44440</c:v>
                </c:pt>
                <c:pt idx="52">
                  <c:v>44470</c:v>
                </c:pt>
                <c:pt idx="53">
                  <c:v>44501</c:v>
                </c:pt>
                <c:pt idx="54">
                  <c:v>44531</c:v>
                </c:pt>
                <c:pt idx="55">
                  <c:v>44562</c:v>
                </c:pt>
                <c:pt idx="56">
                  <c:v>44593</c:v>
                </c:pt>
                <c:pt idx="57">
                  <c:v>44621</c:v>
                </c:pt>
                <c:pt idx="58">
                  <c:v>44652</c:v>
                </c:pt>
                <c:pt idx="59">
                  <c:v>44682</c:v>
                </c:pt>
                <c:pt idx="60">
                  <c:v>44713</c:v>
                </c:pt>
                <c:pt idx="61">
                  <c:v>44743</c:v>
                </c:pt>
                <c:pt idx="62">
                  <c:v>44774</c:v>
                </c:pt>
                <c:pt idx="63">
                  <c:v>44805</c:v>
                </c:pt>
                <c:pt idx="64">
                  <c:v>44835</c:v>
                </c:pt>
                <c:pt idx="65">
                  <c:v>44866</c:v>
                </c:pt>
                <c:pt idx="66">
                  <c:v>44896</c:v>
                </c:pt>
                <c:pt idx="67">
                  <c:v>44927</c:v>
                </c:pt>
                <c:pt idx="68">
                  <c:v>44958</c:v>
                </c:pt>
                <c:pt idx="69">
                  <c:v>44986</c:v>
                </c:pt>
                <c:pt idx="70">
                  <c:v>45017</c:v>
                </c:pt>
                <c:pt idx="71">
                  <c:v>45047</c:v>
                </c:pt>
                <c:pt idx="72">
                  <c:v>45078</c:v>
                </c:pt>
                <c:pt idx="73">
                  <c:v>45108</c:v>
                </c:pt>
                <c:pt idx="74">
                  <c:v>45139</c:v>
                </c:pt>
                <c:pt idx="75">
                  <c:v>45170</c:v>
                </c:pt>
                <c:pt idx="76">
                  <c:v>45200</c:v>
                </c:pt>
                <c:pt idx="77">
                  <c:v>45231</c:v>
                </c:pt>
                <c:pt idx="78">
                  <c:v>45261</c:v>
                </c:pt>
                <c:pt idx="79">
                  <c:v>45292</c:v>
                </c:pt>
                <c:pt idx="80">
                  <c:v>45323</c:v>
                </c:pt>
                <c:pt idx="81">
                  <c:v>45352</c:v>
                </c:pt>
                <c:pt idx="82">
                  <c:v>45383</c:v>
                </c:pt>
                <c:pt idx="83">
                  <c:v>45413</c:v>
                </c:pt>
                <c:pt idx="84">
                  <c:v>45444</c:v>
                </c:pt>
                <c:pt idx="85">
                  <c:v>45474</c:v>
                </c:pt>
                <c:pt idx="86">
                  <c:v>45505</c:v>
                </c:pt>
                <c:pt idx="87">
                  <c:v>45536</c:v>
                </c:pt>
                <c:pt idx="88">
                  <c:v>45566</c:v>
                </c:pt>
                <c:pt idx="89">
                  <c:v>45597</c:v>
                </c:pt>
                <c:pt idx="90">
                  <c:v>45627</c:v>
                </c:pt>
                <c:pt idx="91">
                  <c:v>45658</c:v>
                </c:pt>
                <c:pt idx="92">
                  <c:v>45689</c:v>
                </c:pt>
                <c:pt idx="93">
                  <c:v>45717</c:v>
                </c:pt>
                <c:pt idx="94">
                  <c:v>45748</c:v>
                </c:pt>
                <c:pt idx="95">
                  <c:v>45778</c:v>
                </c:pt>
                <c:pt idx="96">
                  <c:v>45809</c:v>
                </c:pt>
                <c:pt idx="97">
                  <c:v>45839</c:v>
                </c:pt>
                <c:pt idx="98">
                  <c:v>45870</c:v>
                </c:pt>
                <c:pt idx="99">
                  <c:v>45901</c:v>
                </c:pt>
                <c:pt idx="100">
                  <c:v>45931</c:v>
                </c:pt>
                <c:pt idx="101">
                  <c:v>45962</c:v>
                </c:pt>
                <c:pt idx="102">
                  <c:v>45992</c:v>
                </c:pt>
                <c:pt idx="103">
                  <c:v>46023</c:v>
                </c:pt>
                <c:pt idx="104">
                  <c:v>46054</c:v>
                </c:pt>
                <c:pt idx="105">
                  <c:v>46082</c:v>
                </c:pt>
              </c:numCache>
            </c:numRef>
          </c:cat>
          <c:val>
            <c:numRef>
              <c:f>'Chart 14'!$N$7:$N$1002</c:f>
              <c:numCache>
                <c:formatCode>0.0</c:formatCode>
                <c:ptCount val="996"/>
                <c:pt idx="0">
                  <c:v>7.97</c:v>
                </c:pt>
                <c:pt idx="1">
                  <c:v>8.07</c:v>
                </c:pt>
                <c:pt idx="2">
                  <c:v>7.45</c:v>
                </c:pt>
                <c:pt idx="3">
                  <c:v>8.02</c:v>
                </c:pt>
                <c:pt idx="4">
                  <c:v>7.33</c:v>
                </c:pt>
                <c:pt idx="5">
                  <c:v>7.33</c:v>
                </c:pt>
                <c:pt idx="6">
                  <c:v>8.18</c:v>
                </c:pt>
                <c:pt idx="7">
                  <c:v>7.23</c:v>
                </c:pt>
                <c:pt idx="8">
                  <c:v>8.1</c:v>
                </c:pt>
                <c:pt idx="9">
                  <c:v>8.1999999999999993</c:v>
                </c:pt>
                <c:pt idx="10">
                  <c:v>7.1</c:v>
                </c:pt>
                <c:pt idx="11">
                  <c:v>7.08</c:v>
                </c:pt>
                <c:pt idx="12">
                  <c:v>6.67</c:v>
                </c:pt>
                <c:pt idx="13">
                  <c:v>7.04</c:v>
                </c:pt>
                <c:pt idx="14">
                  <c:v>6.61</c:v>
                </c:pt>
                <c:pt idx="15">
                  <c:v>6.51</c:v>
                </c:pt>
                <c:pt idx="16">
                  <c:v>6.33</c:v>
                </c:pt>
                <c:pt idx="17">
                  <c:v>6.87</c:v>
                </c:pt>
                <c:pt idx="18">
                  <c:v>7.43</c:v>
                </c:pt>
                <c:pt idx="19">
                  <c:v>7.47</c:v>
                </c:pt>
                <c:pt idx="20">
                  <c:v>7.67</c:v>
                </c:pt>
                <c:pt idx="21">
                  <c:v>4.6500000000000004</c:v>
                </c:pt>
                <c:pt idx="22">
                  <c:v>6.7</c:v>
                </c:pt>
                <c:pt idx="23">
                  <c:v>7.16</c:v>
                </c:pt>
                <c:pt idx="24">
                  <c:v>6.64</c:v>
                </c:pt>
                <c:pt idx="25">
                  <c:v>6.58</c:v>
                </c:pt>
                <c:pt idx="26">
                  <c:v>6.1</c:v>
                </c:pt>
                <c:pt idx="27">
                  <c:v>5.83</c:v>
                </c:pt>
                <c:pt idx="28">
                  <c:v>6.73</c:v>
                </c:pt>
                <c:pt idx="29">
                  <c:v>5.03</c:v>
                </c:pt>
                <c:pt idx="30">
                  <c:v>5.51</c:v>
                </c:pt>
                <c:pt idx="31">
                  <c:v>6.32</c:v>
                </c:pt>
                <c:pt idx="32">
                  <c:v>6.65</c:v>
                </c:pt>
                <c:pt idx="33">
                  <c:v>6.54</c:v>
                </c:pt>
                <c:pt idx="34">
                  <c:v>6.47</c:v>
                </c:pt>
                <c:pt idx="35">
                  <c:v>6.18</c:v>
                </c:pt>
                <c:pt idx="36">
                  <c:v>6.62</c:v>
                </c:pt>
                <c:pt idx="37">
                  <c:v>7</c:v>
                </c:pt>
                <c:pt idx="38">
                  <c:v>6.36</c:v>
                </c:pt>
                <c:pt idx="39">
                  <c:v>6.51</c:v>
                </c:pt>
                <c:pt idx="40">
                  <c:v>7.29</c:v>
                </c:pt>
                <c:pt idx="41">
                  <c:v>6.45</c:v>
                </c:pt>
                <c:pt idx="42">
                  <c:v>6.86</c:v>
                </c:pt>
                <c:pt idx="43">
                  <c:v>6.45</c:v>
                </c:pt>
                <c:pt idx="44">
                  <c:v>6.87</c:v>
                </c:pt>
                <c:pt idx="45">
                  <c:v>6.24</c:v>
                </c:pt>
                <c:pt idx="46">
                  <c:v>6.06</c:v>
                </c:pt>
                <c:pt idx="47">
                  <c:v>6.55</c:v>
                </c:pt>
                <c:pt idx="48">
                  <c:v>5.75</c:v>
                </c:pt>
                <c:pt idx="49">
                  <c:v>6.37</c:v>
                </c:pt>
                <c:pt idx="50">
                  <c:v>5.67</c:v>
                </c:pt>
                <c:pt idx="51">
                  <c:v>5.99</c:v>
                </c:pt>
                <c:pt idx="52">
                  <c:v>5.92</c:v>
                </c:pt>
                <c:pt idx="53">
                  <c:v>5.59</c:v>
                </c:pt>
                <c:pt idx="54">
                  <c:v>6.28</c:v>
                </c:pt>
                <c:pt idx="55">
                  <c:v>5.76</c:v>
                </c:pt>
                <c:pt idx="56">
                  <c:v>6.29</c:v>
                </c:pt>
                <c:pt idx="57">
                  <c:v>5.66</c:v>
                </c:pt>
                <c:pt idx="58">
                  <c:v>5.4</c:v>
                </c:pt>
                <c:pt idx="59">
                  <c:v>5.27</c:v>
                </c:pt>
                <c:pt idx="60">
                  <c:v>5.17</c:v>
                </c:pt>
                <c:pt idx="61">
                  <c:v>5.32</c:v>
                </c:pt>
                <c:pt idx="62">
                  <c:v>5.92</c:v>
                </c:pt>
                <c:pt idx="63">
                  <c:v>5.58</c:v>
                </c:pt>
                <c:pt idx="64">
                  <c:v>6.08</c:v>
                </c:pt>
                <c:pt idx="65">
                  <c:v>5.55</c:v>
                </c:pt>
                <c:pt idx="66">
                  <c:v>6.31</c:v>
                </c:pt>
                <c:pt idx="67">
                  <c:v>5.63</c:v>
                </c:pt>
                <c:pt idx="68">
                  <c:v>6</c:v>
                </c:pt>
                <c:pt idx="69">
                  <c:v>6.41</c:v>
                </c:pt>
                <c:pt idx="70">
                  <c:v>6.54</c:v>
                </c:pt>
                <c:pt idx="71">
                  <c:v>6.22</c:v>
                </c:pt>
                <c:pt idx="72">
                  <c:v>5.95</c:v>
                </c:pt>
                <c:pt idx="73">
                  <c:v>6.23</c:v>
                </c:pt>
                <c:pt idx="74">
                  <c:v>6.43</c:v>
                </c:pt>
                <c:pt idx="75">
                  <c:v>5.43</c:v>
                </c:pt>
                <c:pt idx="76">
                  <c:v>5.85</c:v>
                </c:pt>
                <c:pt idx="77">
                  <c:v>5.61</c:v>
                </c:pt>
                <c:pt idx="78">
                  <c:v>7.35</c:v>
                </c:pt>
                <c:pt idx="79">
                  <c:v>5.41</c:v>
                </c:pt>
                <c:pt idx="80">
                  <c:v>5.87</c:v>
                </c:pt>
                <c:pt idx="81">
                  <c:v>5.89</c:v>
                </c:pt>
                <c:pt idx="82">
                  <c:v>5.94</c:v>
                </c:pt>
                <c:pt idx="83">
                  <c:v>5.63</c:v>
                </c:pt>
                <c:pt idx="84">
                  <c:v>5.92</c:v>
                </c:pt>
                <c:pt idx="85">
                  <c:v>5.83</c:v>
                </c:pt>
                <c:pt idx="86">
                  <c:v>5.32</c:v>
                </c:pt>
                <c:pt idx="87">
                  <c:v>5.7</c:v>
                </c:pt>
                <c:pt idx="88">
                  <c:v>5.64</c:v>
                </c:pt>
                <c:pt idx="89">
                  <c:v>6.3</c:v>
                </c:pt>
                <c:pt idx="90">
                  <c:v>6.5</c:v>
                </c:pt>
                <c:pt idx="91">
                  <c:v>5.16</c:v>
                </c:pt>
                <c:pt idx="92">
                  <c:v>6.19</c:v>
                </c:pt>
                <c:pt idx="93">
                  <c:v>6.23</c:v>
                </c:pt>
                <c:pt idx="94">
                  <c:v>6.21</c:v>
                </c:pt>
                <c:pt idx="95">
                  <c:v>5.97</c:v>
                </c:pt>
                <c:pt idx="96">
                  <c:v>5.9</c:v>
                </c:pt>
                <c:pt idx="97">
                  <c:v>7.7</c:v>
                </c:pt>
                <c:pt idx="98">
                  <c:v>5.4</c:v>
                </c:pt>
                <c:pt idx="99">
                  <c:v>7</c:v>
                </c:pt>
                <c:pt idx="100">
                  <c:v>6.05</c:v>
                </c:pt>
                <c:pt idx="101">
                  <c:v>6.17</c:v>
                </c:pt>
                <c:pt idx="102">
                  <c:v>6.73</c:v>
                </c:pt>
                <c:pt idx="103">
                  <c:v>5.57</c:v>
                </c:pt>
                <c:pt idx="104">
                  <c:v>6.02</c:v>
                </c:pt>
                <c:pt idx="105">
                  <c:v>5.78</c:v>
                </c:pt>
              </c:numCache>
            </c:numRef>
          </c:val>
          <c:smooth val="0"/>
          <c:extLst>
            <c:ext xmlns:c16="http://schemas.microsoft.com/office/drawing/2014/chart" uri="{C3380CC4-5D6E-409C-BE32-E72D297353CC}">
              <c16:uniqueId val="{00000000-819F-4EB9-9491-81111016361A}"/>
            </c:ext>
          </c:extLst>
        </c:ser>
        <c:ser>
          <c:idx val="2"/>
          <c:order val="1"/>
          <c:tx>
            <c:v>Chinese renminbi (left-hand scale)</c:v>
          </c:tx>
          <c:spPr>
            <a:ln w="25400" cap="rnd" cmpd="sng" algn="ctr">
              <a:solidFill>
                <a:srgbClr val="FFB400"/>
              </a:solidFill>
              <a:prstDash val="solid"/>
              <a:round/>
              <a:headEnd type="none" w="med" len="med"/>
              <a:tailEnd type="none" w="med" len="med"/>
            </a:ln>
            <a:effectLst/>
          </c:spPr>
          <c:marker>
            <c:symbol val="none"/>
          </c:marker>
          <c:cat>
            <c:numRef>
              <c:f>'Chart 14'!$L$7:$L$1002</c:f>
              <c:numCache>
                <c:formatCode>mm/yyyy</c:formatCode>
                <c:ptCount val="996"/>
                <c:pt idx="0">
                  <c:v>42887</c:v>
                </c:pt>
                <c:pt idx="1">
                  <c:v>42917</c:v>
                </c:pt>
                <c:pt idx="2">
                  <c:v>42948</c:v>
                </c:pt>
                <c:pt idx="3">
                  <c:v>42979</c:v>
                </c:pt>
                <c:pt idx="4">
                  <c:v>43009</c:v>
                </c:pt>
                <c:pt idx="5">
                  <c:v>43040</c:v>
                </c:pt>
                <c:pt idx="6">
                  <c:v>43070</c:v>
                </c:pt>
                <c:pt idx="7">
                  <c:v>43101</c:v>
                </c:pt>
                <c:pt idx="8">
                  <c:v>43132</c:v>
                </c:pt>
                <c:pt idx="9">
                  <c:v>43160</c:v>
                </c:pt>
                <c:pt idx="10">
                  <c:v>43191</c:v>
                </c:pt>
                <c:pt idx="11">
                  <c:v>43221</c:v>
                </c:pt>
                <c:pt idx="12">
                  <c:v>43252</c:v>
                </c:pt>
                <c:pt idx="13">
                  <c:v>43282</c:v>
                </c:pt>
                <c:pt idx="14">
                  <c:v>43313</c:v>
                </c:pt>
                <c:pt idx="15">
                  <c:v>43344</c:v>
                </c:pt>
                <c:pt idx="16">
                  <c:v>43374</c:v>
                </c:pt>
                <c:pt idx="17">
                  <c:v>43405</c:v>
                </c:pt>
                <c:pt idx="18">
                  <c:v>43435</c:v>
                </c:pt>
                <c:pt idx="19">
                  <c:v>43466</c:v>
                </c:pt>
                <c:pt idx="20">
                  <c:v>43497</c:v>
                </c:pt>
                <c:pt idx="21">
                  <c:v>43525</c:v>
                </c:pt>
                <c:pt idx="22">
                  <c:v>43556</c:v>
                </c:pt>
                <c:pt idx="23">
                  <c:v>43586</c:v>
                </c:pt>
                <c:pt idx="24">
                  <c:v>43617</c:v>
                </c:pt>
                <c:pt idx="25">
                  <c:v>43647</c:v>
                </c:pt>
                <c:pt idx="26">
                  <c:v>43678</c:v>
                </c:pt>
                <c:pt idx="27">
                  <c:v>43709</c:v>
                </c:pt>
                <c:pt idx="28">
                  <c:v>43739</c:v>
                </c:pt>
                <c:pt idx="29">
                  <c:v>43770</c:v>
                </c:pt>
                <c:pt idx="30">
                  <c:v>43800</c:v>
                </c:pt>
                <c:pt idx="31">
                  <c:v>43831</c:v>
                </c:pt>
                <c:pt idx="32">
                  <c:v>43862</c:v>
                </c:pt>
                <c:pt idx="33">
                  <c:v>43891</c:v>
                </c:pt>
                <c:pt idx="34">
                  <c:v>43922</c:v>
                </c:pt>
                <c:pt idx="35">
                  <c:v>43952</c:v>
                </c:pt>
                <c:pt idx="36">
                  <c:v>43983</c:v>
                </c:pt>
                <c:pt idx="37">
                  <c:v>44013</c:v>
                </c:pt>
                <c:pt idx="38">
                  <c:v>44044</c:v>
                </c:pt>
                <c:pt idx="39">
                  <c:v>44075</c:v>
                </c:pt>
                <c:pt idx="40">
                  <c:v>44105</c:v>
                </c:pt>
                <c:pt idx="41">
                  <c:v>44136</c:v>
                </c:pt>
                <c:pt idx="42">
                  <c:v>44166</c:v>
                </c:pt>
                <c:pt idx="43">
                  <c:v>44197</c:v>
                </c:pt>
                <c:pt idx="44">
                  <c:v>44228</c:v>
                </c:pt>
                <c:pt idx="45">
                  <c:v>44256</c:v>
                </c:pt>
                <c:pt idx="46">
                  <c:v>44287</c:v>
                </c:pt>
                <c:pt idx="47">
                  <c:v>44317</c:v>
                </c:pt>
                <c:pt idx="48">
                  <c:v>44348</c:v>
                </c:pt>
                <c:pt idx="49">
                  <c:v>44378</c:v>
                </c:pt>
                <c:pt idx="50">
                  <c:v>44409</c:v>
                </c:pt>
                <c:pt idx="51">
                  <c:v>44440</c:v>
                </c:pt>
                <c:pt idx="52">
                  <c:v>44470</c:v>
                </c:pt>
                <c:pt idx="53">
                  <c:v>44501</c:v>
                </c:pt>
                <c:pt idx="54">
                  <c:v>44531</c:v>
                </c:pt>
                <c:pt idx="55">
                  <c:v>44562</c:v>
                </c:pt>
                <c:pt idx="56">
                  <c:v>44593</c:v>
                </c:pt>
                <c:pt idx="57">
                  <c:v>44621</c:v>
                </c:pt>
                <c:pt idx="58">
                  <c:v>44652</c:v>
                </c:pt>
                <c:pt idx="59">
                  <c:v>44682</c:v>
                </c:pt>
                <c:pt idx="60">
                  <c:v>44713</c:v>
                </c:pt>
                <c:pt idx="61">
                  <c:v>44743</c:v>
                </c:pt>
                <c:pt idx="62">
                  <c:v>44774</c:v>
                </c:pt>
                <c:pt idx="63">
                  <c:v>44805</c:v>
                </c:pt>
                <c:pt idx="64">
                  <c:v>44835</c:v>
                </c:pt>
                <c:pt idx="65">
                  <c:v>44866</c:v>
                </c:pt>
                <c:pt idx="66">
                  <c:v>44896</c:v>
                </c:pt>
                <c:pt idx="67">
                  <c:v>44927</c:v>
                </c:pt>
                <c:pt idx="68">
                  <c:v>44958</c:v>
                </c:pt>
                <c:pt idx="69">
                  <c:v>44986</c:v>
                </c:pt>
                <c:pt idx="70">
                  <c:v>45017</c:v>
                </c:pt>
                <c:pt idx="71">
                  <c:v>45047</c:v>
                </c:pt>
                <c:pt idx="72">
                  <c:v>45078</c:v>
                </c:pt>
                <c:pt idx="73">
                  <c:v>45108</c:v>
                </c:pt>
                <c:pt idx="74">
                  <c:v>45139</c:v>
                </c:pt>
                <c:pt idx="75">
                  <c:v>45170</c:v>
                </c:pt>
                <c:pt idx="76">
                  <c:v>45200</c:v>
                </c:pt>
                <c:pt idx="77">
                  <c:v>45231</c:v>
                </c:pt>
                <c:pt idx="78">
                  <c:v>45261</c:v>
                </c:pt>
                <c:pt idx="79">
                  <c:v>45292</c:v>
                </c:pt>
                <c:pt idx="80">
                  <c:v>45323</c:v>
                </c:pt>
                <c:pt idx="81">
                  <c:v>45352</c:v>
                </c:pt>
                <c:pt idx="82">
                  <c:v>45383</c:v>
                </c:pt>
                <c:pt idx="83">
                  <c:v>45413</c:v>
                </c:pt>
                <c:pt idx="84">
                  <c:v>45444</c:v>
                </c:pt>
                <c:pt idx="85">
                  <c:v>45474</c:v>
                </c:pt>
                <c:pt idx="86">
                  <c:v>45505</c:v>
                </c:pt>
                <c:pt idx="87">
                  <c:v>45536</c:v>
                </c:pt>
                <c:pt idx="88">
                  <c:v>45566</c:v>
                </c:pt>
                <c:pt idx="89">
                  <c:v>45597</c:v>
                </c:pt>
                <c:pt idx="90">
                  <c:v>45627</c:v>
                </c:pt>
                <c:pt idx="91">
                  <c:v>45658</c:v>
                </c:pt>
                <c:pt idx="92">
                  <c:v>45689</c:v>
                </c:pt>
                <c:pt idx="93">
                  <c:v>45717</c:v>
                </c:pt>
                <c:pt idx="94">
                  <c:v>45748</c:v>
                </c:pt>
                <c:pt idx="95">
                  <c:v>45778</c:v>
                </c:pt>
                <c:pt idx="96">
                  <c:v>45809</c:v>
                </c:pt>
                <c:pt idx="97">
                  <c:v>45839</c:v>
                </c:pt>
                <c:pt idx="98">
                  <c:v>45870</c:v>
                </c:pt>
                <c:pt idx="99">
                  <c:v>45901</c:v>
                </c:pt>
                <c:pt idx="100">
                  <c:v>45931</c:v>
                </c:pt>
                <c:pt idx="101">
                  <c:v>45962</c:v>
                </c:pt>
                <c:pt idx="102">
                  <c:v>45992</c:v>
                </c:pt>
                <c:pt idx="103">
                  <c:v>46023</c:v>
                </c:pt>
                <c:pt idx="104">
                  <c:v>46054</c:v>
                </c:pt>
                <c:pt idx="105">
                  <c:v>46082</c:v>
                </c:pt>
              </c:numCache>
            </c:numRef>
          </c:cat>
          <c:val>
            <c:numRef>
              <c:f>'Chart 14'!$O$7:$O$1002</c:f>
              <c:numCache>
                <c:formatCode>0.0</c:formatCode>
                <c:ptCount val="996"/>
                <c:pt idx="0">
                  <c:v>1.88</c:v>
                </c:pt>
                <c:pt idx="1">
                  <c:v>2.0299999999999998</c:v>
                </c:pt>
                <c:pt idx="2">
                  <c:v>1.7</c:v>
                </c:pt>
                <c:pt idx="3">
                  <c:v>2.33</c:v>
                </c:pt>
                <c:pt idx="4">
                  <c:v>2.1</c:v>
                </c:pt>
                <c:pt idx="5">
                  <c:v>1.82</c:v>
                </c:pt>
                <c:pt idx="6">
                  <c:v>2.4500000000000002</c:v>
                </c:pt>
                <c:pt idx="7">
                  <c:v>1.63</c:v>
                </c:pt>
                <c:pt idx="8">
                  <c:v>1.45</c:v>
                </c:pt>
                <c:pt idx="9">
                  <c:v>1.5</c:v>
                </c:pt>
                <c:pt idx="10">
                  <c:v>1.57</c:v>
                </c:pt>
                <c:pt idx="11">
                  <c:v>1.65</c:v>
                </c:pt>
                <c:pt idx="12">
                  <c:v>1.61</c:v>
                </c:pt>
                <c:pt idx="13">
                  <c:v>1.65</c:v>
                </c:pt>
                <c:pt idx="14">
                  <c:v>1.92</c:v>
                </c:pt>
                <c:pt idx="15">
                  <c:v>1.84</c:v>
                </c:pt>
                <c:pt idx="16">
                  <c:v>1.5</c:v>
                </c:pt>
                <c:pt idx="17">
                  <c:v>1.8</c:v>
                </c:pt>
                <c:pt idx="18">
                  <c:v>1.83</c:v>
                </c:pt>
                <c:pt idx="19">
                  <c:v>1.85</c:v>
                </c:pt>
                <c:pt idx="20">
                  <c:v>1.33</c:v>
                </c:pt>
                <c:pt idx="21">
                  <c:v>1.38</c:v>
                </c:pt>
                <c:pt idx="22">
                  <c:v>1.83</c:v>
                </c:pt>
                <c:pt idx="23">
                  <c:v>1.5</c:v>
                </c:pt>
                <c:pt idx="24">
                  <c:v>1.66</c:v>
                </c:pt>
                <c:pt idx="25">
                  <c:v>2.1800000000000002</c:v>
                </c:pt>
                <c:pt idx="26">
                  <c:v>1.58</c:v>
                </c:pt>
                <c:pt idx="27">
                  <c:v>2.36</c:v>
                </c:pt>
                <c:pt idx="28">
                  <c:v>1.63</c:v>
                </c:pt>
                <c:pt idx="29">
                  <c:v>1.36</c:v>
                </c:pt>
                <c:pt idx="30">
                  <c:v>1.46</c:v>
                </c:pt>
                <c:pt idx="31">
                  <c:v>2.41</c:v>
                </c:pt>
                <c:pt idx="32">
                  <c:v>1.85</c:v>
                </c:pt>
                <c:pt idx="33">
                  <c:v>2.4</c:v>
                </c:pt>
                <c:pt idx="34">
                  <c:v>2.8</c:v>
                </c:pt>
                <c:pt idx="35">
                  <c:v>1.9</c:v>
                </c:pt>
                <c:pt idx="36">
                  <c:v>1.95</c:v>
                </c:pt>
                <c:pt idx="37">
                  <c:v>1.84</c:v>
                </c:pt>
                <c:pt idx="38">
                  <c:v>2.2200000000000002</c:v>
                </c:pt>
                <c:pt idx="39">
                  <c:v>1.91</c:v>
                </c:pt>
                <c:pt idx="40">
                  <c:v>1.76</c:v>
                </c:pt>
                <c:pt idx="41">
                  <c:v>1.81</c:v>
                </c:pt>
                <c:pt idx="42">
                  <c:v>2.0499999999999998</c:v>
                </c:pt>
                <c:pt idx="43">
                  <c:v>2.15</c:v>
                </c:pt>
                <c:pt idx="44">
                  <c:v>1.65</c:v>
                </c:pt>
                <c:pt idx="45">
                  <c:v>1.94</c:v>
                </c:pt>
                <c:pt idx="46">
                  <c:v>1.7</c:v>
                </c:pt>
                <c:pt idx="47">
                  <c:v>1.79</c:v>
                </c:pt>
                <c:pt idx="48">
                  <c:v>3.42</c:v>
                </c:pt>
                <c:pt idx="49">
                  <c:v>1.73</c:v>
                </c:pt>
                <c:pt idx="50">
                  <c:v>2.09</c:v>
                </c:pt>
                <c:pt idx="51">
                  <c:v>1.73</c:v>
                </c:pt>
                <c:pt idx="52">
                  <c:v>1.67</c:v>
                </c:pt>
                <c:pt idx="53">
                  <c:v>1.96</c:v>
                </c:pt>
                <c:pt idx="54">
                  <c:v>2.0099999999999998</c:v>
                </c:pt>
                <c:pt idx="55">
                  <c:v>1.92</c:v>
                </c:pt>
                <c:pt idx="56">
                  <c:v>1.78</c:v>
                </c:pt>
                <c:pt idx="57">
                  <c:v>2.3199999999999998</c:v>
                </c:pt>
                <c:pt idx="58">
                  <c:v>2.86</c:v>
                </c:pt>
                <c:pt idx="59">
                  <c:v>2.37</c:v>
                </c:pt>
                <c:pt idx="60">
                  <c:v>2.99</c:v>
                </c:pt>
                <c:pt idx="61">
                  <c:v>3.07</c:v>
                </c:pt>
                <c:pt idx="62">
                  <c:v>3.67</c:v>
                </c:pt>
                <c:pt idx="63">
                  <c:v>4.25</c:v>
                </c:pt>
                <c:pt idx="64">
                  <c:v>3.61</c:v>
                </c:pt>
                <c:pt idx="65">
                  <c:v>4.3</c:v>
                </c:pt>
                <c:pt idx="66">
                  <c:v>3.91</c:v>
                </c:pt>
                <c:pt idx="67">
                  <c:v>4.5999999999999996</c:v>
                </c:pt>
                <c:pt idx="68">
                  <c:v>4.47</c:v>
                </c:pt>
                <c:pt idx="69">
                  <c:v>4.5</c:v>
                </c:pt>
                <c:pt idx="70">
                  <c:v>4.72</c:v>
                </c:pt>
                <c:pt idx="71">
                  <c:v>4.49</c:v>
                </c:pt>
                <c:pt idx="72">
                  <c:v>4.2</c:v>
                </c:pt>
                <c:pt idx="73">
                  <c:v>4.57</c:v>
                </c:pt>
                <c:pt idx="74">
                  <c:v>4.82</c:v>
                </c:pt>
                <c:pt idx="75">
                  <c:v>5.8</c:v>
                </c:pt>
                <c:pt idx="76">
                  <c:v>5.12</c:v>
                </c:pt>
                <c:pt idx="77">
                  <c:v>5.7</c:v>
                </c:pt>
                <c:pt idx="78">
                  <c:v>5.07</c:v>
                </c:pt>
                <c:pt idx="79">
                  <c:v>5.25</c:v>
                </c:pt>
                <c:pt idx="80">
                  <c:v>3.82</c:v>
                </c:pt>
                <c:pt idx="81">
                  <c:v>5.28</c:v>
                </c:pt>
                <c:pt idx="82">
                  <c:v>4.71</c:v>
                </c:pt>
                <c:pt idx="83">
                  <c:v>5.08</c:v>
                </c:pt>
                <c:pt idx="84">
                  <c:v>5.99</c:v>
                </c:pt>
                <c:pt idx="85">
                  <c:v>6</c:v>
                </c:pt>
                <c:pt idx="86">
                  <c:v>5.95</c:v>
                </c:pt>
                <c:pt idx="87">
                  <c:v>5.66</c:v>
                </c:pt>
                <c:pt idx="88">
                  <c:v>5.77</c:v>
                </c:pt>
                <c:pt idx="89">
                  <c:v>6.41</c:v>
                </c:pt>
                <c:pt idx="90">
                  <c:v>5.98</c:v>
                </c:pt>
                <c:pt idx="91">
                  <c:v>6.14</c:v>
                </c:pt>
                <c:pt idx="92">
                  <c:v>6.34</c:v>
                </c:pt>
                <c:pt idx="93">
                  <c:v>7.38</c:v>
                </c:pt>
                <c:pt idx="94">
                  <c:v>6.15</c:v>
                </c:pt>
                <c:pt idx="95">
                  <c:v>5.84</c:v>
                </c:pt>
                <c:pt idx="96">
                  <c:v>5.94</c:v>
                </c:pt>
                <c:pt idx="97">
                  <c:v>7.02</c:v>
                </c:pt>
                <c:pt idx="98">
                  <c:v>7.59</c:v>
                </c:pt>
                <c:pt idx="99">
                  <c:v>7.28</c:v>
                </c:pt>
                <c:pt idx="100">
                  <c:v>8.48</c:v>
                </c:pt>
                <c:pt idx="101">
                  <c:v>8.36</c:v>
                </c:pt>
                <c:pt idx="102">
                  <c:v>8.3000000000000007</c:v>
                </c:pt>
                <c:pt idx="103">
                  <c:v>8.4600000000000009</c:v>
                </c:pt>
                <c:pt idx="104">
                  <c:v>5.9</c:v>
                </c:pt>
                <c:pt idx="105">
                  <c:v>8.0399999999999991</c:v>
                </c:pt>
              </c:numCache>
            </c:numRef>
          </c:val>
          <c:smooth val="0"/>
          <c:extLst>
            <c:ext xmlns:c16="http://schemas.microsoft.com/office/drawing/2014/chart" uri="{C3380CC4-5D6E-409C-BE32-E72D297353CC}">
              <c16:uniqueId val="{00000001-819F-4EB9-9491-81111016361A}"/>
            </c:ext>
          </c:extLst>
        </c:ser>
        <c:dLbls>
          <c:showLegendKey val="0"/>
          <c:showVal val="0"/>
          <c:showCatName val="0"/>
          <c:showSerName val="0"/>
          <c:showPercent val="0"/>
          <c:showBubbleSize val="0"/>
        </c:dLbls>
        <c:marker val="1"/>
        <c:smooth val="0"/>
        <c:axId val="777851071"/>
        <c:axId val="756327487"/>
        <c:extLst>
          <c:ext xmlns:c15="http://schemas.microsoft.com/office/drawing/2012/chart" uri="{02D57815-91ED-43cb-92C2-25804820EDAC}">
            <c15:filteredLineSeries>
              <c15:ser>
                <c:idx val="3"/>
                <c:order val="3"/>
                <c:tx>
                  <c:v>Japanese yen (left-hand scale)</c:v>
                </c:tx>
                <c:spPr>
                  <a:ln w="25400" cap="rnd" cmpd="sng" algn="ctr">
                    <a:solidFill>
                      <a:srgbClr val="65B800"/>
                    </a:solidFill>
                    <a:prstDash val="solid"/>
                    <a:round/>
                    <a:headEnd type="none" w="med" len="med"/>
                    <a:tailEnd type="none" w="med" len="med"/>
                  </a:ln>
                  <a:effectLst/>
                </c:spPr>
                <c:marker>
                  <c:symbol val="none"/>
                </c:marker>
                <c:cat>
                  <c:numRef>
                    <c:extLst>
                      <c:ext uri="{02D57815-91ED-43cb-92C2-25804820EDAC}">
                        <c15:formulaRef>
                          <c15:sqref>'Chart 14'!$L$7:$L$109</c15:sqref>
                        </c15:formulaRef>
                      </c:ext>
                    </c:extLst>
                    <c:numCache>
                      <c:formatCode>mm/yyyy</c:formatCode>
                      <c:ptCount val="103"/>
                      <c:pt idx="0">
                        <c:v>42887</c:v>
                      </c:pt>
                      <c:pt idx="1">
                        <c:v>42917</c:v>
                      </c:pt>
                      <c:pt idx="2">
                        <c:v>42948</c:v>
                      </c:pt>
                      <c:pt idx="3">
                        <c:v>42979</c:v>
                      </c:pt>
                      <c:pt idx="4">
                        <c:v>43009</c:v>
                      </c:pt>
                      <c:pt idx="5">
                        <c:v>43040</c:v>
                      </c:pt>
                      <c:pt idx="6">
                        <c:v>43070</c:v>
                      </c:pt>
                      <c:pt idx="7">
                        <c:v>43101</c:v>
                      </c:pt>
                      <c:pt idx="8">
                        <c:v>43132</c:v>
                      </c:pt>
                      <c:pt idx="9">
                        <c:v>43160</c:v>
                      </c:pt>
                      <c:pt idx="10">
                        <c:v>43191</c:v>
                      </c:pt>
                      <c:pt idx="11">
                        <c:v>43221</c:v>
                      </c:pt>
                      <c:pt idx="12">
                        <c:v>43252</c:v>
                      </c:pt>
                      <c:pt idx="13">
                        <c:v>43282</c:v>
                      </c:pt>
                      <c:pt idx="14">
                        <c:v>43313</c:v>
                      </c:pt>
                      <c:pt idx="15">
                        <c:v>43344</c:v>
                      </c:pt>
                      <c:pt idx="16">
                        <c:v>43374</c:v>
                      </c:pt>
                      <c:pt idx="17">
                        <c:v>43405</c:v>
                      </c:pt>
                      <c:pt idx="18">
                        <c:v>43435</c:v>
                      </c:pt>
                      <c:pt idx="19">
                        <c:v>43466</c:v>
                      </c:pt>
                      <c:pt idx="20">
                        <c:v>43497</c:v>
                      </c:pt>
                      <c:pt idx="21">
                        <c:v>43525</c:v>
                      </c:pt>
                      <c:pt idx="22">
                        <c:v>43556</c:v>
                      </c:pt>
                      <c:pt idx="23">
                        <c:v>43586</c:v>
                      </c:pt>
                      <c:pt idx="24">
                        <c:v>43617</c:v>
                      </c:pt>
                      <c:pt idx="25">
                        <c:v>43647</c:v>
                      </c:pt>
                      <c:pt idx="26">
                        <c:v>43678</c:v>
                      </c:pt>
                      <c:pt idx="27">
                        <c:v>43709</c:v>
                      </c:pt>
                      <c:pt idx="28">
                        <c:v>43739</c:v>
                      </c:pt>
                      <c:pt idx="29">
                        <c:v>43770</c:v>
                      </c:pt>
                      <c:pt idx="30">
                        <c:v>43800</c:v>
                      </c:pt>
                      <c:pt idx="31">
                        <c:v>43831</c:v>
                      </c:pt>
                      <c:pt idx="32">
                        <c:v>43862</c:v>
                      </c:pt>
                      <c:pt idx="33">
                        <c:v>43891</c:v>
                      </c:pt>
                      <c:pt idx="34">
                        <c:v>43922</c:v>
                      </c:pt>
                      <c:pt idx="35">
                        <c:v>43952</c:v>
                      </c:pt>
                      <c:pt idx="36">
                        <c:v>43983</c:v>
                      </c:pt>
                      <c:pt idx="37">
                        <c:v>44013</c:v>
                      </c:pt>
                      <c:pt idx="38">
                        <c:v>44044</c:v>
                      </c:pt>
                      <c:pt idx="39">
                        <c:v>44075</c:v>
                      </c:pt>
                      <c:pt idx="40">
                        <c:v>44105</c:v>
                      </c:pt>
                      <c:pt idx="41">
                        <c:v>44136</c:v>
                      </c:pt>
                      <c:pt idx="42">
                        <c:v>44166</c:v>
                      </c:pt>
                      <c:pt idx="43">
                        <c:v>44197</c:v>
                      </c:pt>
                      <c:pt idx="44">
                        <c:v>44228</c:v>
                      </c:pt>
                      <c:pt idx="45">
                        <c:v>44256</c:v>
                      </c:pt>
                      <c:pt idx="46">
                        <c:v>44287</c:v>
                      </c:pt>
                      <c:pt idx="47">
                        <c:v>44317</c:v>
                      </c:pt>
                      <c:pt idx="48">
                        <c:v>44348</c:v>
                      </c:pt>
                      <c:pt idx="49">
                        <c:v>44378</c:v>
                      </c:pt>
                      <c:pt idx="50">
                        <c:v>44409</c:v>
                      </c:pt>
                      <c:pt idx="51">
                        <c:v>44440</c:v>
                      </c:pt>
                      <c:pt idx="52">
                        <c:v>44470</c:v>
                      </c:pt>
                      <c:pt idx="53">
                        <c:v>44501</c:v>
                      </c:pt>
                      <c:pt idx="54">
                        <c:v>44531</c:v>
                      </c:pt>
                      <c:pt idx="55">
                        <c:v>44562</c:v>
                      </c:pt>
                      <c:pt idx="56">
                        <c:v>44593</c:v>
                      </c:pt>
                      <c:pt idx="57">
                        <c:v>44621</c:v>
                      </c:pt>
                      <c:pt idx="58">
                        <c:v>44652</c:v>
                      </c:pt>
                      <c:pt idx="59">
                        <c:v>44682</c:v>
                      </c:pt>
                      <c:pt idx="60">
                        <c:v>44713</c:v>
                      </c:pt>
                      <c:pt idx="61">
                        <c:v>44743</c:v>
                      </c:pt>
                      <c:pt idx="62">
                        <c:v>44774</c:v>
                      </c:pt>
                      <c:pt idx="63">
                        <c:v>44805</c:v>
                      </c:pt>
                      <c:pt idx="64">
                        <c:v>44835</c:v>
                      </c:pt>
                      <c:pt idx="65">
                        <c:v>44866</c:v>
                      </c:pt>
                      <c:pt idx="66">
                        <c:v>44896</c:v>
                      </c:pt>
                      <c:pt idx="67">
                        <c:v>44927</c:v>
                      </c:pt>
                      <c:pt idx="68">
                        <c:v>44958</c:v>
                      </c:pt>
                      <c:pt idx="69">
                        <c:v>44986</c:v>
                      </c:pt>
                      <c:pt idx="70">
                        <c:v>45017</c:v>
                      </c:pt>
                      <c:pt idx="71">
                        <c:v>45047</c:v>
                      </c:pt>
                      <c:pt idx="72">
                        <c:v>45078</c:v>
                      </c:pt>
                      <c:pt idx="73">
                        <c:v>45108</c:v>
                      </c:pt>
                      <c:pt idx="74">
                        <c:v>45139</c:v>
                      </c:pt>
                      <c:pt idx="75">
                        <c:v>45170</c:v>
                      </c:pt>
                      <c:pt idx="76">
                        <c:v>45200</c:v>
                      </c:pt>
                      <c:pt idx="77">
                        <c:v>45231</c:v>
                      </c:pt>
                      <c:pt idx="78">
                        <c:v>45261</c:v>
                      </c:pt>
                      <c:pt idx="79">
                        <c:v>45292</c:v>
                      </c:pt>
                      <c:pt idx="80">
                        <c:v>45323</c:v>
                      </c:pt>
                      <c:pt idx="81">
                        <c:v>45352</c:v>
                      </c:pt>
                      <c:pt idx="82">
                        <c:v>45383</c:v>
                      </c:pt>
                      <c:pt idx="83">
                        <c:v>45413</c:v>
                      </c:pt>
                      <c:pt idx="84">
                        <c:v>45444</c:v>
                      </c:pt>
                      <c:pt idx="85">
                        <c:v>45474</c:v>
                      </c:pt>
                      <c:pt idx="86">
                        <c:v>45505</c:v>
                      </c:pt>
                      <c:pt idx="87">
                        <c:v>45536</c:v>
                      </c:pt>
                      <c:pt idx="88">
                        <c:v>45566</c:v>
                      </c:pt>
                      <c:pt idx="89">
                        <c:v>45597</c:v>
                      </c:pt>
                      <c:pt idx="90">
                        <c:v>45627</c:v>
                      </c:pt>
                      <c:pt idx="91">
                        <c:v>45658</c:v>
                      </c:pt>
                      <c:pt idx="92">
                        <c:v>45689</c:v>
                      </c:pt>
                      <c:pt idx="93">
                        <c:v>45717</c:v>
                      </c:pt>
                      <c:pt idx="94">
                        <c:v>45748</c:v>
                      </c:pt>
                      <c:pt idx="95">
                        <c:v>45778</c:v>
                      </c:pt>
                      <c:pt idx="96">
                        <c:v>45809</c:v>
                      </c:pt>
                      <c:pt idx="97">
                        <c:v>45839</c:v>
                      </c:pt>
                      <c:pt idx="98">
                        <c:v>45870</c:v>
                      </c:pt>
                      <c:pt idx="99">
                        <c:v>45901</c:v>
                      </c:pt>
                      <c:pt idx="100">
                        <c:v>45931</c:v>
                      </c:pt>
                      <c:pt idx="101">
                        <c:v>45962</c:v>
                      </c:pt>
                      <c:pt idx="102">
                        <c:v>45992</c:v>
                      </c:pt>
                    </c:numCache>
                  </c:numRef>
                </c:cat>
                <c:val>
                  <c:numRef>
                    <c:extLst>
                      <c:ext uri="{02D57815-91ED-43cb-92C2-25804820EDAC}">
                        <c15:formulaRef>
                          <c15:sqref>'Chart 14'!$P$7:$P$1002</c15:sqref>
                        </c15:formulaRef>
                      </c:ext>
                    </c:extLst>
                    <c:numCache>
                      <c:formatCode>0.0</c:formatCode>
                      <c:ptCount val="996"/>
                      <c:pt idx="0">
                        <c:v>1.8</c:v>
                      </c:pt>
                      <c:pt idx="1">
                        <c:v>1.74</c:v>
                      </c:pt>
                      <c:pt idx="2">
                        <c:v>1.87</c:v>
                      </c:pt>
                      <c:pt idx="3">
                        <c:v>1.97</c:v>
                      </c:pt>
                      <c:pt idx="4">
                        <c:v>1.83</c:v>
                      </c:pt>
                      <c:pt idx="5">
                        <c:v>1.56</c:v>
                      </c:pt>
                      <c:pt idx="6">
                        <c:v>1.8</c:v>
                      </c:pt>
                      <c:pt idx="7">
                        <c:v>1.77</c:v>
                      </c:pt>
                      <c:pt idx="8">
                        <c:v>2.09</c:v>
                      </c:pt>
                      <c:pt idx="9">
                        <c:v>2.04</c:v>
                      </c:pt>
                      <c:pt idx="10">
                        <c:v>1.76</c:v>
                      </c:pt>
                      <c:pt idx="11">
                        <c:v>1.81</c:v>
                      </c:pt>
                      <c:pt idx="12">
                        <c:v>1.68</c:v>
                      </c:pt>
                      <c:pt idx="13">
                        <c:v>1.68</c:v>
                      </c:pt>
                      <c:pt idx="14">
                        <c:v>1.59</c:v>
                      </c:pt>
                      <c:pt idx="15">
                        <c:v>1.68</c:v>
                      </c:pt>
                      <c:pt idx="16">
                        <c:v>1.46</c:v>
                      </c:pt>
                      <c:pt idx="17">
                        <c:v>1.44</c:v>
                      </c:pt>
                      <c:pt idx="18">
                        <c:v>1.44</c:v>
                      </c:pt>
                      <c:pt idx="19">
                        <c:v>1.72</c:v>
                      </c:pt>
                      <c:pt idx="20">
                        <c:v>1.62</c:v>
                      </c:pt>
                      <c:pt idx="21">
                        <c:v>1.08</c:v>
                      </c:pt>
                      <c:pt idx="22">
                        <c:v>1.51</c:v>
                      </c:pt>
                      <c:pt idx="23">
                        <c:v>1.41</c:v>
                      </c:pt>
                      <c:pt idx="24">
                        <c:v>1.6</c:v>
                      </c:pt>
                      <c:pt idx="25">
                        <c:v>1.51</c:v>
                      </c:pt>
                      <c:pt idx="26">
                        <c:v>1.59</c:v>
                      </c:pt>
                      <c:pt idx="27">
                        <c:v>1.64</c:v>
                      </c:pt>
                      <c:pt idx="28">
                        <c:v>1.5</c:v>
                      </c:pt>
                      <c:pt idx="29">
                        <c:v>1.1399999999999999</c:v>
                      </c:pt>
                      <c:pt idx="30">
                        <c:v>1.43</c:v>
                      </c:pt>
                      <c:pt idx="31">
                        <c:v>1.73</c:v>
                      </c:pt>
                      <c:pt idx="32">
                        <c:v>1.56</c:v>
                      </c:pt>
                      <c:pt idx="33">
                        <c:v>1.72</c:v>
                      </c:pt>
                      <c:pt idx="34">
                        <c:v>1.94</c:v>
                      </c:pt>
                      <c:pt idx="35">
                        <c:v>1.69</c:v>
                      </c:pt>
                      <c:pt idx="36">
                        <c:v>1.7</c:v>
                      </c:pt>
                      <c:pt idx="37">
                        <c:v>1.84</c:v>
                      </c:pt>
                      <c:pt idx="38">
                        <c:v>1.53</c:v>
                      </c:pt>
                      <c:pt idx="39">
                        <c:v>1.55</c:v>
                      </c:pt>
                      <c:pt idx="40">
                        <c:v>1.71</c:v>
                      </c:pt>
                      <c:pt idx="41">
                        <c:v>1.79</c:v>
                      </c:pt>
                      <c:pt idx="42">
                        <c:v>1.58</c:v>
                      </c:pt>
                      <c:pt idx="43">
                        <c:v>1.59</c:v>
                      </c:pt>
                      <c:pt idx="44">
                        <c:v>1.3</c:v>
                      </c:pt>
                      <c:pt idx="45">
                        <c:v>1.55</c:v>
                      </c:pt>
                      <c:pt idx="46">
                        <c:v>1.47</c:v>
                      </c:pt>
                      <c:pt idx="47">
                        <c:v>1.36</c:v>
                      </c:pt>
                      <c:pt idx="48">
                        <c:v>1.4</c:v>
                      </c:pt>
                      <c:pt idx="49">
                        <c:v>1.52</c:v>
                      </c:pt>
                      <c:pt idx="50">
                        <c:v>1.36</c:v>
                      </c:pt>
                      <c:pt idx="51">
                        <c:v>1.3</c:v>
                      </c:pt>
                      <c:pt idx="52">
                        <c:v>1.19</c:v>
                      </c:pt>
                      <c:pt idx="53">
                        <c:v>1.3</c:v>
                      </c:pt>
                      <c:pt idx="54">
                        <c:v>1.47</c:v>
                      </c:pt>
                      <c:pt idx="55">
                        <c:v>1.7</c:v>
                      </c:pt>
                      <c:pt idx="56">
                        <c:v>1.44</c:v>
                      </c:pt>
                      <c:pt idx="57">
                        <c:v>1.4</c:v>
                      </c:pt>
                      <c:pt idx="58">
                        <c:v>1.19</c:v>
                      </c:pt>
                      <c:pt idx="59">
                        <c:v>1.35</c:v>
                      </c:pt>
                      <c:pt idx="60">
                        <c:v>1.1100000000000001</c:v>
                      </c:pt>
                      <c:pt idx="61">
                        <c:v>1.24</c:v>
                      </c:pt>
                      <c:pt idx="62">
                        <c:v>1.3</c:v>
                      </c:pt>
                      <c:pt idx="63">
                        <c:v>1.1299999999999999</c:v>
                      </c:pt>
                      <c:pt idx="64">
                        <c:v>1.3</c:v>
                      </c:pt>
                      <c:pt idx="65">
                        <c:v>1.54</c:v>
                      </c:pt>
                      <c:pt idx="66">
                        <c:v>1.28</c:v>
                      </c:pt>
                      <c:pt idx="67">
                        <c:v>1.35</c:v>
                      </c:pt>
                      <c:pt idx="68">
                        <c:v>1.47</c:v>
                      </c:pt>
                      <c:pt idx="69">
                        <c:v>1.76</c:v>
                      </c:pt>
                      <c:pt idx="70">
                        <c:v>1.41</c:v>
                      </c:pt>
                      <c:pt idx="71">
                        <c:v>1.65</c:v>
                      </c:pt>
                      <c:pt idx="72">
                        <c:v>1.46</c:v>
                      </c:pt>
                      <c:pt idx="73">
                        <c:v>1.51</c:v>
                      </c:pt>
                      <c:pt idx="74">
                        <c:v>1.28</c:v>
                      </c:pt>
                      <c:pt idx="75">
                        <c:v>1.4</c:v>
                      </c:pt>
                      <c:pt idx="76">
                        <c:v>1.43</c:v>
                      </c:pt>
                      <c:pt idx="77">
                        <c:v>1.33</c:v>
                      </c:pt>
                      <c:pt idx="78">
                        <c:v>1.3</c:v>
                      </c:pt>
                      <c:pt idx="79">
                        <c:v>1.49</c:v>
                      </c:pt>
                      <c:pt idx="80">
                        <c:v>1.42</c:v>
                      </c:pt>
                      <c:pt idx="81">
                        <c:v>1.52</c:v>
                      </c:pt>
                      <c:pt idx="82">
                        <c:v>1.93</c:v>
                      </c:pt>
                      <c:pt idx="83">
                        <c:v>1.24</c:v>
                      </c:pt>
                      <c:pt idx="84">
                        <c:v>1.45</c:v>
                      </c:pt>
                      <c:pt idx="85">
                        <c:v>1.46</c:v>
                      </c:pt>
                      <c:pt idx="86">
                        <c:v>1.52</c:v>
                      </c:pt>
                      <c:pt idx="87">
                        <c:v>1.56</c:v>
                      </c:pt>
                      <c:pt idx="88">
                        <c:v>1.47</c:v>
                      </c:pt>
                      <c:pt idx="89">
                        <c:v>1.32</c:v>
                      </c:pt>
                      <c:pt idx="90">
                        <c:v>1.37</c:v>
                      </c:pt>
                      <c:pt idx="91">
                        <c:v>1.32</c:v>
                      </c:pt>
                      <c:pt idx="92">
                        <c:v>1.5</c:v>
                      </c:pt>
                      <c:pt idx="93">
                        <c:v>1.45</c:v>
                      </c:pt>
                      <c:pt idx="94">
                        <c:v>1.62</c:v>
                      </c:pt>
                      <c:pt idx="95">
                        <c:v>1.4</c:v>
                      </c:pt>
                      <c:pt idx="96">
                        <c:v>1.55</c:v>
                      </c:pt>
                      <c:pt idx="97">
                        <c:v>1.56</c:v>
                      </c:pt>
                      <c:pt idx="98">
                        <c:v>1.49</c:v>
                      </c:pt>
                      <c:pt idx="99">
                        <c:v>1.24</c:v>
                      </c:pt>
                      <c:pt idx="100">
                        <c:v>1.36</c:v>
                      </c:pt>
                      <c:pt idx="101">
                        <c:v>1.44</c:v>
                      </c:pt>
                      <c:pt idx="102">
                        <c:v>1.36</c:v>
                      </c:pt>
                      <c:pt idx="103">
                        <c:v>1.31</c:v>
                      </c:pt>
                      <c:pt idx="104">
                        <c:v>1.56</c:v>
                      </c:pt>
                      <c:pt idx="105">
                        <c:v>1.38</c:v>
                      </c:pt>
                    </c:numCache>
                  </c:numRef>
                </c:val>
                <c:smooth val="0"/>
                <c:extLst>
                  <c:ext xmlns:c16="http://schemas.microsoft.com/office/drawing/2014/chart" uri="{C3380CC4-5D6E-409C-BE32-E72D297353CC}">
                    <c16:uniqueId val="{00000003-819F-4EB9-9491-81111016361A}"/>
                  </c:ext>
                </c:extLst>
              </c15:ser>
            </c15:filteredLineSeries>
          </c:ext>
        </c:extLst>
      </c:lineChart>
      <c:lineChart>
        <c:grouping val="standard"/>
        <c:varyColors val="0"/>
        <c:ser>
          <c:idx val="0"/>
          <c:order val="2"/>
          <c:tx>
            <c:strRef>
              <c:f>'Chart 14'!$M$6</c:f>
              <c:strCache>
                <c:ptCount val="1"/>
                <c:pt idx="0">
                  <c:v>USD</c:v>
                </c:pt>
              </c:strCache>
            </c:strRef>
          </c:tx>
          <c:spPr>
            <a:ln w="25400" cap="rnd" cmpd="sng" algn="ctr">
              <a:solidFill>
                <a:srgbClr val="FF4B00"/>
              </a:solidFill>
              <a:prstDash val="solid"/>
              <a:round/>
              <a:headEnd type="none" w="med" len="med"/>
              <a:tailEnd type="none" w="med" len="med"/>
            </a:ln>
            <a:effectLst/>
          </c:spPr>
          <c:marker>
            <c:symbol val="none"/>
          </c:marker>
          <c:cat>
            <c:numRef>
              <c:f>'Chart 14'!$L$7:$L$112</c:f>
              <c:numCache>
                <c:formatCode>mm/yyyy</c:formatCode>
                <c:ptCount val="106"/>
                <c:pt idx="0">
                  <c:v>42887</c:v>
                </c:pt>
                <c:pt idx="1">
                  <c:v>42917</c:v>
                </c:pt>
                <c:pt idx="2">
                  <c:v>42948</c:v>
                </c:pt>
                <c:pt idx="3">
                  <c:v>42979</c:v>
                </c:pt>
                <c:pt idx="4">
                  <c:v>43009</c:v>
                </c:pt>
                <c:pt idx="5">
                  <c:v>43040</c:v>
                </c:pt>
                <c:pt idx="6">
                  <c:v>43070</c:v>
                </c:pt>
                <c:pt idx="7">
                  <c:v>43101</c:v>
                </c:pt>
                <c:pt idx="8">
                  <c:v>43132</c:v>
                </c:pt>
                <c:pt idx="9">
                  <c:v>43160</c:v>
                </c:pt>
                <c:pt idx="10">
                  <c:v>43191</c:v>
                </c:pt>
                <c:pt idx="11">
                  <c:v>43221</c:v>
                </c:pt>
                <c:pt idx="12">
                  <c:v>43252</c:v>
                </c:pt>
                <c:pt idx="13">
                  <c:v>43282</c:v>
                </c:pt>
                <c:pt idx="14">
                  <c:v>43313</c:v>
                </c:pt>
                <c:pt idx="15">
                  <c:v>43344</c:v>
                </c:pt>
                <c:pt idx="16">
                  <c:v>43374</c:v>
                </c:pt>
                <c:pt idx="17">
                  <c:v>43405</c:v>
                </c:pt>
                <c:pt idx="18">
                  <c:v>43435</c:v>
                </c:pt>
                <c:pt idx="19">
                  <c:v>43466</c:v>
                </c:pt>
                <c:pt idx="20">
                  <c:v>43497</c:v>
                </c:pt>
                <c:pt idx="21">
                  <c:v>43525</c:v>
                </c:pt>
                <c:pt idx="22">
                  <c:v>43556</c:v>
                </c:pt>
                <c:pt idx="23">
                  <c:v>43586</c:v>
                </c:pt>
                <c:pt idx="24">
                  <c:v>43617</c:v>
                </c:pt>
                <c:pt idx="25">
                  <c:v>43647</c:v>
                </c:pt>
                <c:pt idx="26">
                  <c:v>43678</c:v>
                </c:pt>
                <c:pt idx="27">
                  <c:v>43709</c:v>
                </c:pt>
                <c:pt idx="28">
                  <c:v>43739</c:v>
                </c:pt>
                <c:pt idx="29">
                  <c:v>43770</c:v>
                </c:pt>
                <c:pt idx="30">
                  <c:v>43800</c:v>
                </c:pt>
                <c:pt idx="31">
                  <c:v>43831</c:v>
                </c:pt>
                <c:pt idx="32">
                  <c:v>43862</c:v>
                </c:pt>
                <c:pt idx="33">
                  <c:v>43891</c:v>
                </c:pt>
                <c:pt idx="34">
                  <c:v>43922</c:v>
                </c:pt>
                <c:pt idx="35">
                  <c:v>43952</c:v>
                </c:pt>
                <c:pt idx="36">
                  <c:v>43983</c:v>
                </c:pt>
                <c:pt idx="37">
                  <c:v>44013</c:v>
                </c:pt>
                <c:pt idx="38">
                  <c:v>44044</c:v>
                </c:pt>
                <c:pt idx="39">
                  <c:v>44075</c:v>
                </c:pt>
                <c:pt idx="40">
                  <c:v>44105</c:v>
                </c:pt>
                <c:pt idx="41">
                  <c:v>44136</c:v>
                </c:pt>
                <c:pt idx="42">
                  <c:v>44166</c:v>
                </c:pt>
                <c:pt idx="43">
                  <c:v>44197</c:v>
                </c:pt>
                <c:pt idx="44">
                  <c:v>44228</c:v>
                </c:pt>
                <c:pt idx="45">
                  <c:v>44256</c:v>
                </c:pt>
                <c:pt idx="46">
                  <c:v>44287</c:v>
                </c:pt>
                <c:pt idx="47">
                  <c:v>44317</c:v>
                </c:pt>
                <c:pt idx="48">
                  <c:v>44348</c:v>
                </c:pt>
                <c:pt idx="49">
                  <c:v>44378</c:v>
                </c:pt>
                <c:pt idx="50">
                  <c:v>44409</c:v>
                </c:pt>
                <c:pt idx="51">
                  <c:v>44440</c:v>
                </c:pt>
                <c:pt idx="52">
                  <c:v>44470</c:v>
                </c:pt>
                <c:pt idx="53">
                  <c:v>44501</c:v>
                </c:pt>
                <c:pt idx="54">
                  <c:v>44531</c:v>
                </c:pt>
                <c:pt idx="55">
                  <c:v>44562</c:v>
                </c:pt>
                <c:pt idx="56">
                  <c:v>44593</c:v>
                </c:pt>
                <c:pt idx="57">
                  <c:v>44621</c:v>
                </c:pt>
                <c:pt idx="58">
                  <c:v>44652</c:v>
                </c:pt>
                <c:pt idx="59">
                  <c:v>44682</c:v>
                </c:pt>
                <c:pt idx="60">
                  <c:v>44713</c:v>
                </c:pt>
                <c:pt idx="61">
                  <c:v>44743</c:v>
                </c:pt>
                <c:pt idx="62">
                  <c:v>44774</c:v>
                </c:pt>
                <c:pt idx="63">
                  <c:v>44805</c:v>
                </c:pt>
                <c:pt idx="64">
                  <c:v>44835</c:v>
                </c:pt>
                <c:pt idx="65">
                  <c:v>44866</c:v>
                </c:pt>
                <c:pt idx="66">
                  <c:v>44896</c:v>
                </c:pt>
                <c:pt idx="67">
                  <c:v>44927</c:v>
                </c:pt>
                <c:pt idx="68">
                  <c:v>44958</c:v>
                </c:pt>
                <c:pt idx="69">
                  <c:v>44986</c:v>
                </c:pt>
                <c:pt idx="70">
                  <c:v>45017</c:v>
                </c:pt>
                <c:pt idx="71">
                  <c:v>45047</c:v>
                </c:pt>
                <c:pt idx="72">
                  <c:v>45078</c:v>
                </c:pt>
                <c:pt idx="73">
                  <c:v>45108</c:v>
                </c:pt>
                <c:pt idx="74">
                  <c:v>45139</c:v>
                </c:pt>
                <c:pt idx="75">
                  <c:v>45170</c:v>
                </c:pt>
                <c:pt idx="76">
                  <c:v>45200</c:v>
                </c:pt>
                <c:pt idx="77">
                  <c:v>45231</c:v>
                </c:pt>
                <c:pt idx="78">
                  <c:v>45261</c:v>
                </c:pt>
                <c:pt idx="79">
                  <c:v>45292</c:v>
                </c:pt>
                <c:pt idx="80">
                  <c:v>45323</c:v>
                </c:pt>
                <c:pt idx="81">
                  <c:v>45352</c:v>
                </c:pt>
                <c:pt idx="82">
                  <c:v>45383</c:v>
                </c:pt>
                <c:pt idx="83">
                  <c:v>45413</c:v>
                </c:pt>
                <c:pt idx="84">
                  <c:v>45444</c:v>
                </c:pt>
                <c:pt idx="85">
                  <c:v>45474</c:v>
                </c:pt>
                <c:pt idx="86">
                  <c:v>45505</c:v>
                </c:pt>
                <c:pt idx="87">
                  <c:v>45536</c:v>
                </c:pt>
                <c:pt idx="88">
                  <c:v>45566</c:v>
                </c:pt>
                <c:pt idx="89">
                  <c:v>45597</c:v>
                </c:pt>
                <c:pt idx="90">
                  <c:v>45627</c:v>
                </c:pt>
                <c:pt idx="91">
                  <c:v>45658</c:v>
                </c:pt>
                <c:pt idx="92">
                  <c:v>45689</c:v>
                </c:pt>
                <c:pt idx="93">
                  <c:v>45717</c:v>
                </c:pt>
                <c:pt idx="94">
                  <c:v>45748</c:v>
                </c:pt>
                <c:pt idx="95">
                  <c:v>45778</c:v>
                </c:pt>
                <c:pt idx="96">
                  <c:v>45809</c:v>
                </c:pt>
                <c:pt idx="97">
                  <c:v>45839</c:v>
                </c:pt>
                <c:pt idx="98">
                  <c:v>45870</c:v>
                </c:pt>
                <c:pt idx="99">
                  <c:v>45901</c:v>
                </c:pt>
                <c:pt idx="100">
                  <c:v>45931</c:v>
                </c:pt>
                <c:pt idx="101">
                  <c:v>45962</c:v>
                </c:pt>
                <c:pt idx="102">
                  <c:v>45992</c:v>
                </c:pt>
                <c:pt idx="103">
                  <c:v>46023</c:v>
                </c:pt>
                <c:pt idx="104">
                  <c:v>46054</c:v>
                </c:pt>
                <c:pt idx="105">
                  <c:v>46082</c:v>
                </c:pt>
              </c:numCache>
            </c:numRef>
          </c:cat>
          <c:val>
            <c:numRef>
              <c:f>'Chart 14'!$M$7:$M$1002</c:f>
              <c:numCache>
                <c:formatCode>0.0</c:formatCode>
                <c:ptCount val="996"/>
                <c:pt idx="0">
                  <c:v>84.82</c:v>
                </c:pt>
                <c:pt idx="1">
                  <c:v>84.38</c:v>
                </c:pt>
                <c:pt idx="2">
                  <c:v>84.65</c:v>
                </c:pt>
                <c:pt idx="3">
                  <c:v>84.15</c:v>
                </c:pt>
                <c:pt idx="4">
                  <c:v>84.61</c:v>
                </c:pt>
                <c:pt idx="5">
                  <c:v>85.72</c:v>
                </c:pt>
                <c:pt idx="6">
                  <c:v>83.52</c:v>
                </c:pt>
                <c:pt idx="7">
                  <c:v>85.78</c:v>
                </c:pt>
                <c:pt idx="8">
                  <c:v>84.17</c:v>
                </c:pt>
                <c:pt idx="9">
                  <c:v>84.61</c:v>
                </c:pt>
                <c:pt idx="10">
                  <c:v>85.98</c:v>
                </c:pt>
                <c:pt idx="11">
                  <c:v>85.7</c:v>
                </c:pt>
                <c:pt idx="12">
                  <c:v>86.69</c:v>
                </c:pt>
                <c:pt idx="13">
                  <c:v>85.93</c:v>
                </c:pt>
                <c:pt idx="14">
                  <c:v>86.57</c:v>
                </c:pt>
                <c:pt idx="15">
                  <c:v>86.48</c:v>
                </c:pt>
                <c:pt idx="16">
                  <c:v>87.12</c:v>
                </c:pt>
                <c:pt idx="17">
                  <c:v>86.45</c:v>
                </c:pt>
                <c:pt idx="18">
                  <c:v>85.78</c:v>
                </c:pt>
                <c:pt idx="19">
                  <c:v>85.11</c:v>
                </c:pt>
                <c:pt idx="20">
                  <c:v>85.23</c:v>
                </c:pt>
                <c:pt idx="21">
                  <c:v>90.23</c:v>
                </c:pt>
                <c:pt idx="22">
                  <c:v>86.35</c:v>
                </c:pt>
                <c:pt idx="23">
                  <c:v>86.16</c:v>
                </c:pt>
                <c:pt idx="24">
                  <c:v>86.7</c:v>
                </c:pt>
                <c:pt idx="25">
                  <c:v>86.07</c:v>
                </c:pt>
                <c:pt idx="26">
                  <c:v>87.25</c:v>
                </c:pt>
                <c:pt idx="27">
                  <c:v>86.7</c:v>
                </c:pt>
                <c:pt idx="28">
                  <c:v>86.31</c:v>
                </c:pt>
                <c:pt idx="29">
                  <c:v>89.92</c:v>
                </c:pt>
                <c:pt idx="30">
                  <c:v>85.93</c:v>
                </c:pt>
                <c:pt idx="31">
                  <c:v>86.05</c:v>
                </c:pt>
                <c:pt idx="32">
                  <c:v>85.81</c:v>
                </c:pt>
                <c:pt idx="33">
                  <c:v>85.83</c:v>
                </c:pt>
                <c:pt idx="34">
                  <c:v>85.42</c:v>
                </c:pt>
                <c:pt idx="35">
                  <c:v>87.47</c:v>
                </c:pt>
                <c:pt idx="36">
                  <c:v>86.52</c:v>
                </c:pt>
                <c:pt idx="37">
                  <c:v>86.33</c:v>
                </c:pt>
                <c:pt idx="38">
                  <c:v>86.68</c:v>
                </c:pt>
                <c:pt idx="39">
                  <c:v>86.86</c:v>
                </c:pt>
                <c:pt idx="40">
                  <c:v>85.56</c:v>
                </c:pt>
                <c:pt idx="41">
                  <c:v>86.39</c:v>
                </c:pt>
                <c:pt idx="42">
                  <c:v>86.48</c:v>
                </c:pt>
                <c:pt idx="43">
                  <c:v>87.04</c:v>
                </c:pt>
                <c:pt idx="44">
                  <c:v>87.06</c:v>
                </c:pt>
                <c:pt idx="45">
                  <c:v>87.52</c:v>
                </c:pt>
                <c:pt idx="46">
                  <c:v>87.9</c:v>
                </c:pt>
                <c:pt idx="47">
                  <c:v>87.67</c:v>
                </c:pt>
                <c:pt idx="48">
                  <c:v>86.64</c:v>
                </c:pt>
                <c:pt idx="49">
                  <c:v>87.76</c:v>
                </c:pt>
                <c:pt idx="50">
                  <c:v>88.07</c:v>
                </c:pt>
                <c:pt idx="51">
                  <c:v>88.68</c:v>
                </c:pt>
                <c:pt idx="52">
                  <c:v>87.94</c:v>
                </c:pt>
                <c:pt idx="53">
                  <c:v>87.85</c:v>
                </c:pt>
                <c:pt idx="54">
                  <c:v>86.6</c:v>
                </c:pt>
                <c:pt idx="55">
                  <c:v>87.38</c:v>
                </c:pt>
                <c:pt idx="56">
                  <c:v>86.78</c:v>
                </c:pt>
                <c:pt idx="57">
                  <c:v>87.19</c:v>
                </c:pt>
                <c:pt idx="58">
                  <c:v>87.36</c:v>
                </c:pt>
                <c:pt idx="59">
                  <c:v>87.49</c:v>
                </c:pt>
                <c:pt idx="60">
                  <c:v>87.31</c:v>
                </c:pt>
                <c:pt idx="61">
                  <c:v>87.19</c:v>
                </c:pt>
                <c:pt idx="62">
                  <c:v>85.35</c:v>
                </c:pt>
                <c:pt idx="63">
                  <c:v>85.27</c:v>
                </c:pt>
                <c:pt idx="64">
                  <c:v>85.4</c:v>
                </c:pt>
                <c:pt idx="65">
                  <c:v>85.16</c:v>
                </c:pt>
                <c:pt idx="66">
                  <c:v>84.84</c:v>
                </c:pt>
                <c:pt idx="67">
                  <c:v>84.65</c:v>
                </c:pt>
                <c:pt idx="68">
                  <c:v>84.32</c:v>
                </c:pt>
                <c:pt idx="69">
                  <c:v>83.71</c:v>
                </c:pt>
                <c:pt idx="70">
                  <c:v>83.95</c:v>
                </c:pt>
                <c:pt idx="71">
                  <c:v>83.92</c:v>
                </c:pt>
                <c:pt idx="72">
                  <c:v>84.54</c:v>
                </c:pt>
                <c:pt idx="73">
                  <c:v>83.94</c:v>
                </c:pt>
                <c:pt idx="74">
                  <c:v>83.95</c:v>
                </c:pt>
                <c:pt idx="75">
                  <c:v>84.15</c:v>
                </c:pt>
                <c:pt idx="76">
                  <c:v>84.22</c:v>
                </c:pt>
                <c:pt idx="77">
                  <c:v>83.97</c:v>
                </c:pt>
                <c:pt idx="78">
                  <c:v>82.84</c:v>
                </c:pt>
                <c:pt idx="79">
                  <c:v>84.24</c:v>
                </c:pt>
                <c:pt idx="80">
                  <c:v>85.13</c:v>
                </c:pt>
                <c:pt idx="81">
                  <c:v>84.13</c:v>
                </c:pt>
                <c:pt idx="82">
                  <c:v>84.11</c:v>
                </c:pt>
                <c:pt idx="83">
                  <c:v>84.65</c:v>
                </c:pt>
                <c:pt idx="84">
                  <c:v>83.16</c:v>
                </c:pt>
                <c:pt idx="85">
                  <c:v>83.22</c:v>
                </c:pt>
                <c:pt idx="86">
                  <c:v>83.56</c:v>
                </c:pt>
                <c:pt idx="87">
                  <c:v>83.25</c:v>
                </c:pt>
                <c:pt idx="88">
                  <c:v>82.91</c:v>
                </c:pt>
                <c:pt idx="89">
                  <c:v>82.1</c:v>
                </c:pt>
                <c:pt idx="90">
                  <c:v>81.89</c:v>
                </c:pt>
                <c:pt idx="91">
                  <c:v>83.49</c:v>
                </c:pt>
                <c:pt idx="92">
                  <c:v>81.88</c:v>
                </c:pt>
                <c:pt idx="93">
                  <c:v>81.08</c:v>
                </c:pt>
                <c:pt idx="94">
                  <c:v>82.05</c:v>
                </c:pt>
                <c:pt idx="95">
                  <c:v>82.48</c:v>
                </c:pt>
                <c:pt idx="96">
                  <c:v>82.75</c:v>
                </c:pt>
                <c:pt idx="97">
                  <c:v>79.62</c:v>
                </c:pt>
                <c:pt idx="98">
                  <c:v>81.400000000000006</c:v>
                </c:pt>
                <c:pt idx="99">
                  <c:v>80.5</c:v>
                </c:pt>
                <c:pt idx="100">
                  <c:v>79.64</c:v>
                </c:pt>
                <c:pt idx="101">
                  <c:v>80.150000000000006</c:v>
                </c:pt>
                <c:pt idx="102">
                  <c:v>79.53</c:v>
                </c:pt>
                <c:pt idx="103">
                  <c:v>80.7</c:v>
                </c:pt>
                <c:pt idx="104">
                  <c:v>81.96</c:v>
                </c:pt>
                <c:pt idx="105">
                  <c:v>80.73</c:v>
                </c:pt>
              </c:numCache>
            </c:numRef>
          </c:val>
          <c:smooth val="0"/>
          <c:extLst>
            <c:ext xmlns:c16="http://schemas.microsoft.com/office/drawing/2014/chart" uri="{C3380CC4-5D6E-409C-BE32-E72D297353CC}">
              <c16:uniqueId val="{00000002-819F-4EB9-9491-81111016361A}"/>
            </c:ext>
          </c:extLst>
        </c:ser>
        <c:dLbls>
          <c:showLegendKey val="0"/>
          <c:showVal val="0"/>
          <c:showCatName val="0"/>
          <c:showSerName val="0"/>
          <c:showPercent val="0"/>
          <c:showBubbleSize val="0"/>
        </c:dLbls>
        <c:marker val="1"/>
        <c:smooth val="0"/>
        <c:axId val="1076471200"/>
        <c:axId val="1076462080"/>
      </c:lineChart>
      <c:dateAx>
        <c:axId val="777851071"/>
        <c:scaling>
          <c:orientation val="minMax"/>
          <c:max val="46082"/>
          <c:min val="42795"/>
        </c:scaling>
        <c:delete val="0"/>
        <c:axPos val="b"/>
        <c:majorGridlines>
          <c:spPr>
            <a:ln w="3810" cap="flat" cmpd="sng" algn="ctr">
              <a:solidFill>
                <a:srgbClr val="D9D9D9"/>
              </a:solidFill>
              <a:prstDash val="solid"/>
              <a:round/>
              <a:headEnd type="none" w="med" len="med"/>
              <a:tailEnd type="none" w="med" len="med"/>
            </a:ln>
            <a:effectLst/>
          </c:spPr>
        </c:majorGridlines>
        <c:numFmt formatCode="yyyy"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756327487"/>
        <c:crossesAt val="0"/>
        <c:auto val="1"/>
        <c:lblOffset val="100"/>
        <c:baseTimeUnit val="months"/>
        <c:majorUnit val="2"/>
        <c:majorTimeUnit val="years"/>
      </c:dateAx>
      <c:valAx>
        <c:axId val="756327487"/>
        <c:scaling>
          <c:orientation val="minMax"/>
          <c:max val="20"/>
          <c:min val="0"/>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777851071"/>
        <c:crosses val="autoZero"/>
        <c:crossBetween val="between"/>
        <c:majorUnit val="4"/>
      </c:valAx>
      <c:valAx>
        <c:axId val="1076462080"/>
        <c:scaling>
          <c:orientation val="minMax"/>
        </c:scaling>
        <c:delete val="0"/>
        <c:axPos val="r"/>
        <c:numFmt formatCode="0.0" sourceLinked="1"/>
        <c:majorTickMark val="none"/>
        <c:minorTickMark val="none"/>
        <c:tickLblPos val="high"/>
        <c:spPr>
          <a:noFill/>
          <a:ln w="6350" cap="flat" cmpd="sng" algn="ctr">
            <a:solidFill>
              <a:srgbClr val="D9D9D9"/>
            </a:solidFill>
            <a:prstDash val="solid"/>
            <a:round/>
            <a:headEnd type="none" w="med" len="med"/>
            <a:tailEnd type="none" w="med" len="med"/>
          </a:ln>
          <a:effectLst/>
        </c:spPr>
        <c:txPr>
          <a:bodyPr rot="-60000000" spcFirstLastPara="1" vertOverflow="ellipsis" vert="horz" wrap="square" anchor="ctr" anchorCtr="1"/>
          <a:lstStyle/>
          <a:p>
            <a:pPr algn="ctr">
              <a:defRPr lang="en-US" sz="600" b="0" i="0" u="none" strike="noStrike" kern="1200" baseline="0">
                <a:solidFill>
                  <a:srgbClr val="000000"/>
                </a:solidFill>
                <a:latin typeface="Arial"/>
                <a:ea typeface="Arial"/>
                <a:cs typeface="Arial"/>
              </a:defRPr>
            </a:pPr>
            <a:endParaRPr lang="en-US"/>
          </a:p>
        </c:txPr>
        <c:crossAx val="1076471200"/>
        <c:crosses val="max"/>
        <c:crossBetween val="between"/>
        <c:majorUnit val="5"/>
      </c:valAx>
      <c:dateAx>
        <c:axId val="1076471200"/>
        <c:scaling>
          <c:orientation val="minMax"/>
        </c:scaling>
        <c:delete val="1"/>
        <c:axPos val="b"/>
        <c:numFmt formatCode="mm/yyyy" sourceLinked="1"/>
        <c:majorTickMark val="out"/>
        <c:minorTickMark val="none"/>
        <c:tickLblPos val="nextTo"/>
        <c:crossAx val="1076462080"/>
        <c:crosses val="autoZero"/>
        <c:auto val="1"/>
        <c:lblOffset val="100"/>
        <c:baseTimeUnit val="months"/>
        <c:majorUnit val="1"/>
        <c:minorUnit val="1"/>
      </c:dateAx>
      <c:spPr>
        <a:noFill/>
        <a:ln w="3810">
          <a:noFill/>
        </a:ln>
        <a:effectLst/>
        <a:extLst>
          <a:ext uri="{909E8E84-426E-40DD-AFC4-6F175D3DCCD1}">
            <a14:hiddenFill xmlns:a14="http://schemas.microsoft.com/office/drawing/2010/main">
              <a:noFill/>
            </a14:hiddenFill>
          </a:ext>
          <a:ext uri="{91240B29-F687-4F45-9708-019B960494DF}">
            <a14:hiddenLine xmlns:a14="http://schemas.microsoft.com/office/drawing/2010/main" w="3810">
              <a:solidFill>
                <a:srgbClr val="D9D9D9"/>
              </a:solid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C00000"/>
          </a:solidFill>
        </a14:hiddenFill>
      </a:ext>
    </a:ex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853074216786732E-2"/>
          <c:y val="0.13626812074848732"/>
          <c:w val="0.91415140506652792"/>
          <c:h val="0.78873666968832679"/>
        </c:manualLayout>
      </c:layout>
      <c:barChart>
        <c:barDir val="col"/>
        <c:grouping val="clustered"/>
        <c:varyColors val="0"/>
        <c:ser>
          <c:idx val="0"/>
          <c:order val="0"/>
          <c:tx>
            <c:v>Monthly averages</c:v>
          </c:tx>
          <c:spPr>
            <a:solidFill>
              <a:srgbClr val="003299"/>
            </a:solidFill>
            <a:ln>
              <a:noFill/>
            </a:ln>
            <a:effectLst/>
            <a:extLst>
              <a:ext uri="{91240B29-F687-4F45-9708-019B960494DF}">
                <a14:hiddenLine xmlns:a14="http://schemas.microsoft.com/office/drawing/2010/main">
                  <a:noFill/>
                </a14:hiddenLine>
              </a:ext>
            </a:extLst>
          </c:spPr>
          <c:invertIfNegative val="0"/>
          <c:dPt>
            <c:idx val="50"/>
            <c:invertIfNegative val="0"/>
            <c:bubble3D val="0"/>
            <c:spPr>
              <a:solidFill>
                <a:srgbClr val="FFB4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475A-4B8A-AA97-44AFB66E7311}"/>
              </c:ext>
            </c:extLst>
          </c:dPt>
          <c:dPt>
            <c:idx val="51"/>
            <c:invertIfNegative val="0"/>
            <c:bubble3D val="0"/>
            <c:spPr>
              <a:solidFill>
                <a:srgbClr val="FFB4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475A-4B8A-AA97-44AFB66E7311}"/>
              </c:ext>
            </c:extLst>
          </c:dPt>
          <c:cat>
            <c:numRef>
              <c:f>'Chart 15'!$L$7:$L$58</c:f>
              <c:numCache>
                <c:formatCode>mmm\-yy</c:formatCode>
                <c:ptCount val="52"/>
                <c:pt idx="0">
                  <c:v>44562</c:v>
                </c:pt>
                <c:pt idx="1">
                  <c:v>44593</c:v>
                </c:pt>
                <c:pt idx="2">
                  <c:v>44621</c:v>
                </c:pt>
                <c:pt idx="3">
                  <c:v>44652</c:v>
                </c:pt>
                <c:pt idx="4">
                  <c:v>44682</c:v>
                </c:pt>
                <c:pt idx="5">
                  <c:v>44713</c:v>
                </c:pt>
                <c:pt idx="6">
                  <c:v>44743</c:v>
                </c:pt>
                <c:pt idx="7">
                  <c:v>44774</c:v>
                </c:pt>
                <c:pt idx="8">
                  <c:v>44805</c:v>
                </c:pt>
                <c:pt idx="9">
                  <c:v>44835</c:v>
                </c:pt>
                <c:pt idx="10">
                  <c:v>44866</c:v>
                </c:pt>
                <c:pt idx="11">
                  <c:v>44896</c:v>
                </c:pt>
                <c:pt idx="12">
                  <c:v>44927</c:v>
                </c:pt>
                <c:pt idx="13">
                  <c:v>44958</c:v>
                </c:pt>
                <c:pt idx="14">
                  <c:v>44986</c:v>
                </c:pt>
                <c:pt idx="15">
                  <c:v>45017</c:v>
                </c:pt>
                <c:pt idx="16">
                  <c:v>45047</c:v>
                </c:pt>
                <c:pt idx="17">
                  <c:v>45078</c:v>
                </c:pt>
                <c:pt idx="18">
                  <c:v>45108</c:v>
                </c:pt>
                <c:pt idx="19">
                  <c:v>45139</c:v>
                </c:pt>
                <c:pt idx="20">
                  <c:v>45170</c:v>
                </c:pt>
                <c:pt idx="21">
                  <c:v>45200</c:v>
                </c:pt>
                <c:pt idx="22">
                  <c:v>45231</c:v>
                </c:pt>
                <c:pt idx="23">
                  <c:v>45261</c:v>
                </c:pt>
                <c:pt idx="24">
                  <c:v>45292</c:v>
                </c:pt>
                <c:pt idx="25">
                  <c:v>45323</c:v>
                </c:pt>
                <c:pt idx="26">
                  <c:v>45352</c:v>
                </c:pt>
                <c:pt idx="27">
                  <c:v>45383</c:v>
                </c:pt>
                <c:pt idx="28">
                  <c:v>45413</c:v>
                </c:pt>
                <c:pt idx="29">
                  <c:v>45444</c:v>
                </c:pt>
                <c:pt idx="30">
                  <c:v>45474</c:v>
                </c:pt>
                <c:pt idx="31">
                  <c:v>45505</c:v>
                </c:pt>
                <c:pt idx="32">
                  <c:v>45536</c:v>
                </c:pt>
                <c:pt idx="33">
                  <c:v>45566</c:v>
                </c:pt>
                <c:pt idx="34">
                  <c:v>45597</c:v>
                </c:pt>
                <c:pt idx="35">
                  <c:v>45627</c:v>
                </c:pt>
                <c:pt idx="36">
                  <c:v>45658</c:v>
                </c:pt>
                <c:pt idx="37">
                  <c:v>45689</c:v>
                </c:pt>
                <c:pt idx="38">
                  <c:v>45717</c:v>
                </c:pt>
                <c:pt idx="39">
                  <c:v>45748</c:v>
                </c:pt>
                <c:pt idx="40">
                  <c:v>45778</c:v>
                </c:pt>
                <c:pt idx="41">
                  <c:v>45809</c:v>
                </c:pt>
                <c:pt idx="42">
                  <c:v>45839</c:v>
                </c:pt>
                <c:pt idx="43">
                  <c:v>45870</c:v>
                </c:pt>
                <c:pt idx="44">
                  <c:v>45901</c:v>
                </c:pt>
                <c:pt idx="45">
                  <c:v>45931</c:v>
                </c:pt>
                <c:pt idx="46">
                  <c:v>45962</c:v>
                </c:pt>
                <c:pt idx="47">
                  <c:v>45992</c:v>
                </c:pt>
                <c:pt idx="48">
                  <c:v>46023</c:v>
                </c:pt>
                <c:pt idx="49">
                  <c:v>46054</c:v>
                </c:pt>
                <c:pt idx="50">
                  <c:v>46082</c:v>
                </c:pt>
                <c:pt idx="51">
                  <c:v>46113</c:v>
                </c:pt>
              </c:numCache>
            </c:numRef>
          </c:cat>
          <c:val>
            <c:numRef>
              <c:f>'Chart 15'!$M$7:$M$58</c:f>
              <c:numCache>
                <c:formatCode>0.0</c:formatCode>
                <c:ptCount val="52"/>
                <c:pt idx="0">
                  <c:v>55.194205373622026</c:v>
                </c:pt>
                <c:pt idx="1">
                  <c:v>54.685974052760969</c:v>
                </c:pt>
                <c:pt idx="2">
                  <c:v>49.515643129364506</c:v>
                </c:pt>
                <c:pt idx="3">
                  <c:v>48.185439923647181</c:v>
                </c:pt>
                <c:pt idx="4">
                  <c:v>53.697904222260163</c:v>
                </c:pt>
                <c:pt idx="5">
                  <c:v>55.134580470057315</c:v>
                </c:pt>
                <c:pt idx="6">
                  <c:v>52.184567384165533</c:v>
                </c:pt>
                <c:pt idx="7">
                  <c:v>52.958271489945624</c:v>
                </c:pt>
                <c:pt idx="8">
                  <c:v>61.717453751712846</c:v>
                </c:pt>
                <c:pt idx="9">
                  <c:v>61.8906499001627</c:v>
                </c:pt>
                <c:pt idx="10">
                  <c:v>61.934658757555695</c:v>
                </c:pt>
                <c:pt idx="11">
                  <c:v>55.644231431479426</c:v>
                </c:pt>
                <c:pt idx="12">
                  <c:v>55.357464038144428</c:v>
                </c:pt>
                <c:pt idx="13">
                  <c:v>56.124069941119188</c:v>
                </c:pt>
                <c:pt idx="14">
                  <c:v>64.024369663442471</c:v>
                </c:pt>
                <c:pt idx="15">
                  <c:v>58.95909214156476</c:v>
                </c:pt>
                <c:pt idx="16">
                  <c:v>67.647292375278766</c:v>
                </c:pt>
                <c:pt idx="17">
                  <c:v>75.523458208063943</c:v>
                </c:pt>
                <c:pt idx="18">
                  <c:v>73.523184657524226</c:v>
                </c:pt>
                <c:pt idx="19">
                  <c:v>74.288370919937918</c:v>
                </c:pt>
                <c:pt idx="20">
                  <c:v>71.018938707806669</c:v>
                </c:pt>
                <c:pt idx="21">
                  <c:v>56.66779227600685</c:v>
                </c:pt>
                <c:pt idx="22">
                  <c:v>83.300249201574616</c:v>
                </c:pt>
                <c:pt idx="23">
                  <c:v>84.497006194551886</c:v>
                </c:pt>
                <c:pt idx="24">
                  <c:v>83.300249201574616</c:v>
                </c:pt>
                <c:pt idx="25">
                  <c:v>84.497006194551886</c:v>
                </c:pt>
                <c:pt idx="26">
                  <c:v>94.657373690089642</c:v>
                </c:pt>
                <c:pt idx="27">
                  <c:v>97.864341717534089</c:v>
                </c:pt>
                <c:pt idx="28">
                  <c:v>87.367519409024055</c:v>
                </c:pt>
                <c:pt idx="29">
                  <c:v>88.92912402619487</c:v>
                </c:pt>
                <c:pt idx="30">
                  <c:v>109.20868944099954</c:v>
                </c:pt>
                <c:pt idx="31">
                  <c:v>101.46455018039336</c:v>
                </c:pt>
                <c:pt idx="32">
                  <c:v>104.74959843869632</c:v>
                </c:pt>
                <c:pt idx="33">
                  <c:v>88.274669727544193</c:v>
                </c:pt>
                <c:pt idx="34">
                  <c:v>98.203635811628473</c:v>
                </c:pt>
                <c:pt idx="35">
                  <c:v>96.471674327129918</c:v>
                </c:pt>
                <c:pt idx="36">
                  <c:v>88.467740843848944</c:v>
                </c:pt>
                <c:pt idx="37">
                  <c:v>94.556579210254071</c:v>
                </c:pt>
                <c:pt idx="38">
                  <c:v>108.45911922475756</c:v>
                </c:pt>
                <c:pt idx="39">
                  <c:v>107.55764746848168</c:v>
                </c:pt>
                <c:pt idx="40">
                  <c:v>91.308441606538779</c:v>
                </c:pt>
                <c:pt idx="41">
                  <c:v>97.110512579608894</c:v>
                </c:pt>
                <c:pt idx="42">
                  <c:v>96.28286213250837</c:v>
                </c:pt>
                <c:pt idx="43">
                  <c:v>94.586391662036434</c:v>
                </c:pt>
                <c:pt idx="44">
                  <c:v>97.843047109118132</c:v>
                </c:pt>
                <c:pt idx="45">
                  <c:v>78.351382205704184</c:v>
                </c:pt>
                <c:pt idx="46">
                  <c:v>106.26151563622989</c:v>
                </c:pt>
                <c:pt idx="47">
                  <c:v>100.62696224936538</c:v>
                </c:pt>
                <c:pt idx="48">
                  <c:v>109.60760843865864</c:v>
                </c:pt>
                <c:pt idx="49">
                  <c:v>87.980804131403872</c:v>
                </c:pt>
                <c:pt idx="50">
                  <c:v>130.67081544317085</c:v>
                </c:pt>
                <c:pt idx="51">
                  <c:v>109.90857223760429</c:v>
                </c:pt>
              </c:numCache>
            </c:numRef>
          </c:val>
          <c:extLst>
            <c:ext xmlns:c16="http://schemas.microsoft.com/office/drawing/2014/chart" uri="{C3380CC4-5D6E-409C-BE32-E72D297353CC}">
              <c16:uniqueId val="{00000004-475A-4B8A-AA97-44AFB66E7311}"/>
            </c:ext>
          </c:extLst>
        </c:ser>
        <c:dLbls>
          <c:showLegendKey val="0"/>
          <c:showVal val="0"/>
          <c:showCatName val="0"/>
          <c:showSerName val="0"/>
          <c:showPercent val="0"/>
          <c:showBubbleSize val="0"/>
        </c:dLbls>
        <c:gapWidth val="40"/>
        <c:overlap val="-27"/>
        <c:axId val="659101311"/>
        <c:axId val="659096031"/>
        <c:extLst>
          <c:ext xmlns:c15="http://schemas.microsoft.com/office/drawing/2012/chart" uri="{02D57815-91ED-43cb-92C2-25804820EDAC}">
            <c15:filteredBarSeries>
              <c15:ser>
                <c:idx val="1"/>
                <c:order val="1"/>
                <c:tx>
                  <c:v>March and April 2026 averages</c:v>
                </c:tx>
                <c:spPr>
                  <a:solidFill>
                    <a:schemeClr val="accent2"/>
                  </a:solidFill>
                  <a:ln>
                    <a:noFill/>
                  </a:ln>
                  <a:effectLst/>
                </c:spPr>
                <c:invertIfNegative val="0"/>
                <c:val>
                  <c:numLit>
                    <c:formatCode>General</c:formatCode>
                    <c:ptCount val="1"/>
                    <c:pt idx="0">
                      <c:v>1</c:v>
                    </c:pt>
                  </c:numLit>
                </c:val>
                <c:extLst>
                  <c:ext xmlns:c16="http://schemas.microsoft.com/office/drawing/2014/chart" uri="{C3380CC4-5D6E-409C-BE32-E72D297353CC}">
                    <c16:uniqueId val="{00000005-475A-4B8A-AA97-44AFB66E7311}"/>
                  </c:ext>
                </c:extLst>
              </c15:ser>
            </c15:filteredBarSeries>
          </c:ext>
        </c:extLst>
      </c:barChart>
      <c:dateAx>
        <c:axId val="659101311"/>
        <c:scaling>
          <c:orientation val="minMax"/>
        </c:scaling>
        <c:delete val="0"/>
        <c:axPos val="b"/>
        <c:majorGridlines>
          <c:spPr>
            <a:ln w="3810" cap="flat" cmpd="sng" algn="ctr">
              <a:solidFill>
                <a:srgbClr val="D9D9D9"/>
              </a:solidFill>
              <a:prstDash val="solid"/>
              <a:round/>
            </a:ln>
            <a:effectLst/>
          </c:spPr>
        </c:majorGridlines>
        <c:numFmt formatCode="mm/yy" sourceLinked="0"/>
        <c:majorTickMark val="none"/>
        <c:minorTickMark val="none"/>
        <c:tickLblPos val="low"/>
        <c:spPr>
          <a:noFill/>
          <a:ln w="6350" cap="flat" cmpd="sng" algn="ctr">
            <a:solidFill>
              <a:srgbClr val="D9D9D9"/>
            </a:solidFill>
            <a:prstDash val="solid"/>
            <a:round/>
            <a:headEnd type="none" w="med" len="med"/>
            <a:tailEnd type="none" w="med" len="med"/>
          </a:ln>
          <a:effec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659096031"/>
        <c:crosses val="autoZero"/>
        <c:auto val="1"/>
        <c:lblOffset val="100"/>
        <c:baseTimeUnit val="months"/>
        <c:majorUnit val="6"/>
        <c:majorTimeUnit val="months"/>
      </c:dateAx>
      <c:valAx>
        <c:axId val="659096031"/>
        <c:scaling>
          <c:orientation val="minMax"/>
        </c:scaling>
        <c:delete val="0"/>
        <c:axPos val="l"/>
        <c:majorGridlines>
          <c:spPr>
            <a:ln w="3810" cap="flat" cmpd="sng" algn="ctr">
              <a:solidFill>
                <a:srgbClr val="D9D9D9"/>
              </a:solidFill>
              <a:prstDash val="solid"/>
              <a:roun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659101311"/>
        <c:crosses val="autoZero"/>
        <c:crossBetween val="between"/>
      </c:valAx>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127523151861273"/>
          <c:y val="0.17467703600278192"/>
          <c:w val="0.8283048157904157"/>
          <c:h val="0.67548667299243692"/>
        </c:manualLayout>
      </c:layout>
      <c:areaChart>
        <c:grouping val="stacked"/>
        <c:varyColors val="0"/>
        <c:ser>
          <c:idx val="1"/>
          <c:order val="0"/>
          <c:tx>
            <c:strRef>
              <c:f>'Chart 16'!$Z$4</c:f>
              <c:strCache>
                <c:ptCount val="1"/>
              </c:strCache>
            </c:strRef>
          </c:tx>
          <c:spPr>
            <a:solidFill>
              <a:srgbClr val="FFB400"/>
            </a:solidFill>
            <a:ln w="25400">
              <a:noFill/>
            </a:ln>
            <a:effectLst/>
          </c:spPr>
          <c:cat>
            <c:numRef>
              <c:f>'Chart 16'!$L$7:$L$71</c:f>
              <c:numCache>
                <c:formatCode>m/d/yyyy</c:formatCode>
                <c:ptCount val="65"/>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pt idx="31">
                  <c:v>45138</c:v>
                </c:pt>
                <c:pt idx="32">
                  <c:v>45169</c:v>
                </c:pt>
                <c:pt idx="33">
                  <c:v>45199</c:v>
                </c:pt>
                <c:pt idx="34">
                  <c:v>45230</c:v>
                </c:pt>
                <c:pt idx="35">
                  <c:v>45260</c:v>
                </c:pt>
                <c:pt idx="36">
                  <c:v>45291</c:v>
                </c:pt>
                <c:pt idx="37">
                  <c:v>45322</c:v>
                </c:pt>
                <c:pt idx="38">
                  <c:v>45351</c:v>
                </c:pt>
                <c:pt idx="39">
                  <c:v>45382</c:v>
                </c:pt>
                <c:pt idx="40">
                  <c:v>45412</c:v>
                </c:pt>
                <c:pt idx="41">
                  <c:v>45443</c:v>
                </c:pt>
                <c:pt idx="42">
                  <c:v>45473</c:v>
                </c:pt>
                <c:pt idx="43">
                  <c:v>45504</c:v>
                </c:pt>
                <c:pt idx="44">
                  <c:v>45535</c:v>
                </c:pt>
                <c:pt idx="45">
                  <c:v>45565</c:v>
                </c:pt>
                <c:pt idx="46">
                  <c:v>45596</c:v>
                </c:pt>
                <c:pt idx="47">
                  <c:v>45626</c:v>
                </c:pt>
                <c:pt idx="48">
                  <c:v>45657</c:v>
                </c:pt>
                <c:pt idx="49">
                  <c:v>45688</c:v>
                </c:pt>
                <c:pt idx="50">
                  <c:v>45716</c:v>
                </c:pt>
                <c:pt idx="51">
                  <c:v>45747</c:v>
                </c:pt>
                <c:pt idx="52">
                  <c:v>45777</c:v>
                </c:pt>
                <c:pt idx="53">
                  <c:v>45808</c:v>
                </c:pt>
                <c:pt idx="54">
                  <c:v>45838</c:v>
                </c:pt>
                <c:pt idx="55">
                  <c:v>45869</c:v>
                </c:pt>
                <c:pt idx="56">
                  <c:v>45900</c:v>
                </c:pt>
                <c:pt idx="57">
                  <c:v>45930</c:v>
                </c:pt>
                <c:pt idx="58">
                  <c:v>45961</c:v>
                </c:pt>
                <c:pt idx="59">
                  <c:v>45991</c:v>
                </c:pt>
                <c:pt idx="60">
                  <c:v>46022</c:v>
                </c:pt>
                <c:pt idx="61">
                  <c:v>46053</c:v>
                </c:pt>
                <c:pt idx="62">
                  <c:v>46081</c:v>
                </c:pt>
                <c:pt idx="63">
                  <c:v>46112</c:v>
                </c:pt>
                <c:pt idx="64">
                  <c:v>46142</c:v>
                </c:pt>
              </c:numCache>
            </c:numRef>
          </c:cat>
          <c:val>
            <c:numRef>
              <c:f>'Chart 16'!$N$7:$N$71</c:f>
              <c:numCache>
                <c:formatCode>General</c:formatCode>
                <c:ptCount val="65"/>
                <c:pt idx="0">
                  <c:v>26837538976.540001</c:v>
                </c:pt>
                <c:pt idx="1">
                  <c:v>35955355607.900002</c:v>
                </c:pt>
                <c:pt idx="2">
                  <c:v>49677683006.080002</c:v>
                </c:pt>
                <c:pt idx="3">
                  <c:v>62615661568.790001</c:v>
                </c:pt>
                <c:pt idx="4">
                  <c:v>80256402299.399994</c:v>
                </c:pt>
                <c:pt idx="5">
                  <c:v>100744676263.67</c:v>
                </c:pt>
                <c:pt idx="6">
                  <c:v>107117176263.59</c:v>
                </c:pt>
                <c:pt idx="7">
                  <c:v>110953320899.99899</c:v>
                </c:pt>
                <c:pt idx="8">
                  <c:v>116613472180.99001</c:v>
                </c:pt>
                <c:pt idx="9">
                  <c:v>124318689622.42999</c:v>
                </c:pt>
                <c:pt idx="10">
                  <c:v>133093040337.80901</c:v>
                </c:pt>
                <c:pt idx="11">
                  <c:v>147703168904.13901</c:v>
                </c:pt>
                <c:pt idx="12">
                  <c:v>157622916993.23001</c:v>
                </c:pt>
                <c:pt idx="13">
                  <c:v>165212965674.62</c:v>
                </c:pt>
                <c:pt idx="14">
                  <c:v>173251492947.53</c:v>
                </c:pt>
                <c:pt idx="15">
                  <c:v>171591565739.32999</c:v>
                </c:pt>
                <c:pt idx="16">
                  <c:v>169444435736.82001</c:v>
                </c:pt>
                <c:pt idx="17">
                  <c:v>159322902771.31</c:v>
                </c:pt>
                <c:pt idx="18">
                  <c:v>153033252800.16901</c:v>
                </c:pt>
                <c:pt idx="19">
                  <c:v>153175678131.879</c:v>
                </c:pt>
                <c:pt idx="20">
                  <c:v>157003236724.02899</c:v>
                </c:pt>
                <c:pt idx="21">
                  <c:v>153424075445.73001</c:v>
                </c:pt>
                <c:pt idx="22">
                  <c:v>149314792555.31</c:v>
                </c:pt>
                <c:pt idx="23">
                  <c:v>143415289245.32001</c:v>
                </c:pt>
                <c:pt idx="24">
                  <c:v>136367032278.07001</c:v>
                </c:pt>
                <c:pt idx="25">
                  <c:v>135515988567.409</c:v>
                </c:pt>
                <c:pt idx="26">
                  <c:v>135279378664.259</c:v>
                </c:pt>
                <c:pt idx="27">
                  <c:v>130294464070.98</c:v>
                </c:pt>
                <c:pt idx="28">
                  <c:v>128301999091.11</c:v>
                </c:pt>
                <c:pt idx="29">
                  <c:v>127315807008.35001</c:v>
                </c:pt>
                <c:pt idx="30">
                  <c:v>125774808640.129</c:v>
                </c:pt>
                <c:pt idx="31">
                  <c:v>124241609486.57001</c:v>
                </c:pt>
                <c:pt idx="32">
                  <c:v>123731464697.03999</c:v>
                </c:pt>
                <c:pt idx="33">
                  <c:v>122582910101.789</c:v>
                </c:pt>
                <c:pt idx="34">
                  <c:v>123239759958.56</c:v>
                </c:pt>
                <c:pt idx="35">
                  <c:v>127212687298.02901</c:v>
                </c:pt>
                <c:pt idx="36">
                  <c:v>128848216042.519</c:v>
                </c:pt>
                <c:pt idx="37">
                  <c:v>134814313178.91</c:v>
                </c:pt>
                <c:pt idx="38">
                  <c:v>140383390587.54999</c:v>
                </c:pt>
                <c:pt idx="39">
                  <c:v>149171108618.85999</c:v>
                </c:pt>
                <c:pt idx="40">
                  <c:v>159120939815.88</c:v>
                </c:pt>
                <c:pt idx="41">
                  <c:v>159626045653.439</c:v>
                </c:pt>
                <c:pt idx="42">
                  <c:v>160103350124.23001</c:v>
                </c:pt>
                <c:pt idx="43">
                  <c:v>163098034478.099</c:v>
                </c:pt>
                <c:pt idx="44">
                  <c:v>168980286960.94</c:v>
                </c:pt>
                <c:pt idx="45">
                  <c:v>171414346718.57001</c:v>
                </c:pt>
                <c:pt idx="46">
                  <c:v>171563501802.39999</c:v>
                </c:pt>
                <c:pt idx="47">
                  <c:v>192336777094.07999</c:v>
                </c:pt>
                <c:pt idx="48">
                  <c:v>204257851554.07999</c:v>
                </c:pt>
                <c:pt idx="49">
                  <c:v>216457189645.94901</c:v>
                </c:pt>
                <c:pt idx="50">
                  <c:v>226773855348.62</c:v>
                </c:pt>
                <c:pt idx="51">
                  <c:v>233466809375.85999</c:v>
                </c:pt>
                <c:pt idx="52">
                  <c:v>240705631740.58899</c:v>
                </c:pt>
                <c:pt idx="53">
                  <c:v>247706373412.379</c:v>
                </c:pt>
                <c:pt idx="54">
                  <c:v>251442946968.38901</c:v>
                </c:pt>
                <c:pt idx="55">
                  <c:v>264575350524.84</c:v>
                </c:pt>
                <c:pt idx="56">
                  <c:v>283866411823.33899</c:v>
                </c:pt>
                <c:pt idx="57">
                  <c:v>298707263331.56897</c:v>
                </c:pt>
                <c:pt idx="58">
                  <c:v>307691043407.229</c:v>
                </c:pt>
                <c:pt idx="59">
                  <c:v>307867310365.40002</c:v>
                </c:pt>
                <c:pt idx="60">
                  <c:v>307428147573.21899</c:v>
                </c:pt>
                <c:pt idx="61">
                  <c:v>305837837915.65997</c:v>
                </c:pt>
                <c:pt idx="62">
                  <c:v>308001891721.72998</c:v>
                </c:pt>
                <c:pt idx="63">
                  <c:v>319334264834.29999</c:v>
                </c:pt>
                <c:pt idx="64">
                  <c:v>321601572852.19</c:v>
                </c:pt>
              </c:numCache>
            </c:numRef>
          </c:val>
          <c:extLst>
            <c:ext xmlns:c16="http://schemas.microsoft.com/office/drawing/2014/chart" uri="{C3380CC4-5D6E-409C-BE32-E72D297353CC}">
              <c16:uniqueId val="{00000000-D803-4190-950D-C9D04FCD70E1}"/>
            </c:ext>
          </c:extLst>
        </c:ser>
        <c:ser>
          <c:idx val="2"/>
          <c:order val="1"/>
          <c:tx>
            <c:strRef>
              <c:f>'Chart 16'!$Z$5</c:f>
              <c:strCache>
                <c:ptCount val="1"/>
              </c:strCache>
            </c:strRef>
          </c:tx>
          <c:spPr>
            <a:solidFill>
              <a:srgbClr val="FF4B00"/>
            </a:solidFill>
            <a:ln w="25400">
              <a:noFill/>
            </a:ln>
            <a:effectLst/>
          </c:spPr>
          <c:cat>
            <c:numRef>
              <c:f>'Chart 16'!$L$7:$L$71</c:f>
              <c:numCache>
                <c:formatCode>m/d/yyyy</c:formatCode>
                <c:ptCount val="65"/>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pt idx="31">
                  <c:v>45138</c:v>
                </c:pt>
                <c:pt idx="32">
                  <c:v>45169</c:v>
                </c:pt>
                <c:pt idx="33">
                  <c:v>45199</c:v>
                </c:pt>
                <c:pt idx="34">
                  <c:v>45230</c:v>
                </c:pt>
                <c:pt idx="35">
                  <c:v>45260</c:v>
                </c:pt>
                <c:pt idx="36">
                  <c:v>45291</c:v>
                </c:pt>
                <c:pt idx="37">
                  <c:v>45322</c:v>
                </c:pt>
                <c:pt idx="38">
                  <c:v>45351</c:v>
                </c:pt>
                <c:pt idx="39">
                  <c:v>45382</c:v>
                </c:pt>
                <c:pt idx="40">
                  <c:v>45412</c:v>
                </c:pt>
                <c:pt idx="41">
                  <c:v>45443</c:v>
                </c:pt>
                <c:pt idx="42">
                  <c:v>45473</c:v>
                </c:pt>
                <c:pt idx="43">
                  <c:v>45504</c:v>
                </c:pt>
                <c:pt idx="44">
                  <c:v>45535</c:v>
                </c:pt>
                <c:pt idx="45">
                  <c:v>45565</c:v>
                </c:pt>
                <c:pt idx="46">
                  <c:v>45596</c:v>
                </c:pt>
                <c:pt idx="47">
                  <c:v>45626</c:v>
                </c:pt>
                <c:pt idx="48">
                  <c:v>45657</c:v>
                </c:pt>
                <c:pt idx="49">
                  <c:v>45688</c:v>
                </c:pt>
                <c:pt idx="50">
                  <c:v>45716</c:v>
                </c:pt>
                <c:pt idx="51">
                  <c:v>45747</c:v>
                </c:pt>
                <c:pt idx="52">
                  <c:v>45777</c:v>
                </c:pt>
                <c:pt idx="53">
                  <c:v>45808</c:v>
                </c:pt>
                <c:pt idx="54">
                  <c:v>45838</c:v>
                </c:pt>
                <c:pt idx="55">
                  <c:v>45869</c:v>
                </c:pt>
                <c:pt idx="56">
                  <c:v>45900</c:v>
                </c:pt>
                <c:pt idx="57">
                  <c:v>45930</c:v>
                </c:pt>
                <c:pt idx="58">
                  <c:v>45961</c:v>
                </c:pt>
                <c:pt idx="59">
                  <c:v>45991</c:v>
                </c:pt>
                <c:pt idx="60">
                  <c:v>46022</c:v>
                </c:pt>
                <c:pt idx="61">
                  <c:v>46053</c:v>
                </c:pt>
                <c:pt idx="62">
                  <c:v>46081</c:v>
                </c:pt>
                <c:pt idx="63">
                  <c:v>46112</c:v>
                </c:pt>
                <c:pt idx="64">
                  <c:v>46142</c:v>
                </c:pt>
              </c:numCache>
            </c:numRef>
          </c:cat>
          <c:val>
            <c:numRef>
              <c:f>'Chart 16'!$O$7:$O$70</c:f>
              <c:numCache>
                <c:formatCode>General</c:formatCode>
                <c:ptCount val="64"/>
                <c:pt idx="0">
                  <c:v>6466713.2599999998</c:v>
                </c:pt>
                <c:pt idx="1">
                  <c:v>20187663.269999899</c:v>
                </c:pt>
                <c:pt idx="2">
                  <c:v>118981971.79999991</c:v>
                </c:pt>
                <c:pt idx="3">
                  <c:v>45313453.829999901</c:v>
                </c:pt>
                <c:pt idx="4">
                  <c:v>53243876.769999996</c:v>
                </c:pt>
                <c:pt idx="5">
                  <c:v>110358906.99000001</c:v>
                </c:pt>
                <c:pt idx="6">
                  <c:v>137161318.20000002</c:v>
                </c:pt>
                <c:pt idx="7">
                  <c:v>123670091.07999989</c:v>
                </c:pt>
                <c:pt idx="8">
                  <c:v>87153761.919999897</c:v>
                </c:pt>
                <c:pt idx="9">
                  <c:v>131940229.69</c:v>
                </c:pt>
                <c:pt idx="10">
                  <c:v>142166261.63</c:v>
                </c:pt>
                <c:pt idx="11">
                  <c:v>378441796.18000001</c:v>
                </c:pt>
                <c:pt idx="12">
                  <c:v>305300365.5399999</c:v>
                </c:pt>
                <c:pt idx="13">
                  <c:v>284191021.90999997</c:v>
                </c:pt>
                <c:pt idx="14">
                  <c:v>218373449.53999978</c:v>
                </c:pt>
                <c:pt idx="15">
                  <c:v>221330826.80000001</c:v>
                </c:pt>
                <c:pt idx="16">
                  <c:v>194625872.78</c:v>
                </c:pt>
                <c:pt idx="17">
                  <c:v>213150399.38999972</c:v>
                </c:pt>
                <c:pt idx="18">
                  <c:v>179153908.52999991</c:v>
                </c:pt>
                <c:pt idx="19">
                  <c:v>155642874.7699998</c:v>
                </c:pt>
                <c:pt idx="20">
                  <c:v>177500311.91</c:v>
                </c:pt>
                <c:pt idx="21">
                  <c:v>152951105.28999981</c:v>
                </c:pt>
                <c:pt idx="22">
                  <c:v>223703492.59999996</c:v>
                </c:pt>
                <c:pt idx="23">
                  <c:v>122030817.08999988</c:v>
                </c:pt>
                <c:pt idx="24">
                  <c:v>115644795.08999988</c:v>
                </c:pt>
                <c:pt idx="25">
                  <c:v>104920385.26999991</c:v>
                </c:pt>
                <c:pt idx="26">
                  <c:v>122939639.89999989</c:v>
                </c:pt>
                <c:pt idx="27">
                  <c:v>143535046.33000001</c:v>
                </c:pt>
                <c:pt idx="28">
                  <c:v>191106274.83999997</c:v>
                </c:pt>
                <c:pt idx="29">
                  <c:v>247566946.11000001</c:v>
                </c:pt>
                <c:pt idx="30">
                  <c:v>133165856.05</c:v>
                </c:pt>
                <c:pt idx="31">
                  <c:v>152266445.46999991</c:v>
                </c:pt>
                <c:pt idx="32">
                  <c:v>240584006.05999899</c:v>
                </c:pt>
                <c:pt idx="33">
                  <c:v>102657291.76999989</c:v>
                </c:pt>
                <c:pt idx="34">
                  <c:v>102816951.0499998</c:v>
                </c:pt>
                <c:pt idx="35">
                  <c:v>164306276.73999989</c:v>
                </c:pt>
                <c:pt idx="36">
                  <c:v>163340420.35999981</c:v>
                </c:pt>
                <c:pt idx="37">
                  <c:v>155764856.46999991</c:v>
                </c:pt>
                <c:pt idx="38">
                  <c:v>150316737.5999999</c:v>
                </c:pt>
                <c:pt idx="39">
                  <c:v>144322686.60999981</c:v>
                </c:pt>
                <c:pt idx="40">
                  <c:v>126324842.3499999</c:v>
                </c:pt>
                <c:pt idx="41">
                  <c:v>127222831.04999989</c:v>
                </c:pt>
                <c:pt idx="42">
                  <c:v>118975923.1099997</c:v>
                </c:pt>
                <c:pt idx="43">
                  <c:v>109807421.2499999</c:v>
                </c:pt>
                <c:pt idx="44">
                  <c:v>110255910.28</c:v>
                </c:pt>
                <c:pt idx="45">
                  <c:v>111657691.33999968</c:v>
                </c:pt>
                <c:pt idx="46">
                  <c:v>110325491.8199998</c:v>
                </c:pt>
                <c:pt idx="47">
                  <c:v>113384118.0199998</c:v>
                </c:pt>
                <c:pt idx="48">
                  <c:v>121034034.52999991</c:v>
                </c:pt>
                <c:pt idx="49">
                  <c:v>111998393.04999988</c:v>
                </c:pt>
                <c:pt idx="50">
                  <c:v>111282229.92999989</c:v>
                </c:pt>
                <c:pt idx="51">
                  <c:v>95539495.359999776</c:v>
                </c:pt>
                <c:pt idx="52">
                  <c:v>81187169.969999999</c:v>
                </c:pt>
                <c:pt idx="53">
                  <c:v>92826399.589999884</c:v>
                </c:pt>
                <c:pt idx="54">
                  <c:v>80331913.61999999</c:v>
                </c:pt>
                <c:pt idx="55">
                  <c:v>74520255.719999954</c:v>
                </c:pt>
                <c:pt idx="56">
                  <c:v>78402220.249999896</c:v>
                </c:pt>
                <c:pt idx="57">
                  <c:v>85775711.60999988</c:v>
                </c:pt>
                <c:pt idx="58">
                  <c:v>76798633.24999997</c:v>
                </c:pt>
                <c:pt idx="59">
                  <c:v>72516198.939999968</c:v>
                </c:pt>
                <c:pt idx="60">
                  <c:v>69662543.269999862</c:v>
                </c:pt>
                <c:pt idx="61">
                  <c:v>70249538.049999967</c:v>
                </c:pt>
                <c:pt idx="62">
                  <c:v>76047876.259999976</c:v>
                </c:pt>
                <c:pt idx="63">
                  <c:v>82083393.479999974</c:v>
                </c:pt>
              </c:numCache>
            </c:numRef>
          </c:val>
          <c:extLst>
            <c:ext xmlns:c16="http://schemas.microsoft.com/office/drawing/2014/chart" uri="{C3380CC4-5D6E-409C-BE32-E72D297353CC}">
              <c16:uniqueId val="{00000001-D803-4190-950D-C9D04FCD70E1}"/>
            </c:ext>
          </c:extLst>
        </c:ser>
        <c:ser>
          <c:idx val="0"/>
          <c:order val="2"/>
          <c:tx>
            <c:strRef>
              <c:f>'Chart 16'!$Z$3</c:f>
              <c:strCache>
                <c:ptCount val="1"/>
              </c:strCache>
            </c:strRef>
          </c:tx>
          <c:spPr>
            <a:solidFill>
              <a:srgbClr val="003299"/>
            </a:solidFill>
            <a:ln>
              <a:noFill/>
            </a:ln>
            <a:effectLst/>
            <a:extLst>
              <a:ext uri="{91240B29-F687-4F45-9708-019B960494DF}">
                <a14:hiddenLine xmlns:a14="http://schemas.microsoft.com/office/drawing/2010/main">
                  <a:noFill/>
                </a14:hiddenLine>
              </a:ext>
            </a:extLst>
          </c:spPr>
          <c:cat>
            <c:numRef>
              <c:f>'Chart 16'!$L$7:$L$71</c:f>
              <c:numCache>
                <c:formatCode>m/d/yyyy</c:formatCode>
                <c:ptCount val="65"/>
                <c:pt idx="0">
                  <c:v>44196</c:v>
                </c:pt>
                <c:pt idx="1">
                  <c:v>44227</c:v>
                </c:pt>
                <c:pt idx="2">
                  <c:v>44255</c:v>
                </c:pt>
                <c:pt idx="3">
                  <c:v>44286</c:v>
                </c:pt>
                <c:pt idx="4">
                  <c:v>44316</c:v>
                </c:pt>
                <c:pt idx="5">
                  <c:v>44347</c:v>
                </c:pt>
                <c:pt idx="6">
                  <c:v>44377</c:v>
                </c:pt>
                <c:pt idx="7">
                  <c:v>44408</c:v>
                </c:pt>
                <c:pt idx="8">
                  <c:v>44439</c:v>
                </c:pt>
                <c:pt idx="9">
                  <c:v>44469</c:v>
                </c:pt>
                <c:pt idx="10">
                  <c:v>44500</c:v>
                </c:pt>
                <c:pt idx="11">
                  <c:v>44530</c:v>
                </c:pt>
                <c:pt idx="12">
                  <c:v>44561</c:v>
                </c:pt>
                <c:pt idx="13">
                  <c:v>44592</c:v>
                </c:pt>
                <c:pt idx="14">
                  <c:v>44620</c:v>
                </c:pt>
                <c:pt idx="15">
                  <c:v>44651</c:v>
                </c:pt>
                <c:pt idx="16">
                  <c:v>44681</c:v>
                </c:pt>
                <c:pt idx="17">
                  <c:v>44712</c:v>
                </c:pt>
                <c:pt idx="18">
                  <c:v>44742</c:v>
                </c:pt>
                <c:pt idx="19">
                  <c:v>44773</c:v>
                </c:pt>
                <c:pt idx="20">
                  <c:v>44804</c:v>
                </c:pt>
                <c:pt idx="21">
                  <c:v>44834</c:v>
                </c:pt>
                <c:pt idx="22">
                  <c:v>44865</c:v>
                </c:pt>
                <c:pt idx="23">
                  <c:v>44895</c:v>
                </c:pt>
                <c:pt idx="24">
                  <c:v>44926</c:v>
                </c:pt>
                <c:pt idx="25">
                  <c:v>44957</c:v>
                </c:pt>
                <c:pt idx="26">
                  <c:v>44985</c:v>
                </c:pt>
                <c:pt idx="27">
                  <c:v>45016</c:v>
                </c:pt>
                <c:pt idx="28">
                  <c:v>45046</c:v>
                </c:pt>
                <c:pt idx="29">
                  <c:v>45077</c:v>
                </c:pt>
                <c:pt idx="30">
                  <c:v>45107</c:v>
                </c:pt>
                <c:pt idx="31">
                  <c:v>45138</c:v>
                </c:pt>
                <c:pt idx="32">
                  <c:v>45169</c:v>
                </c:pt>
                <c:pt idx="33">
                  <c:v>45199</c:v>
                </c:pt>
                <c:pt idx="34">
                  <c:v>45230</c:v>
                </c:pt>
                <c:pt idx="35">
                  <c:v>45260</c:v>
                </c:pt>
                <c:pt idx="36">
                  <c:v>45291</c:v>
                </c:pt>
                <c:pt idx="37">
                  <c:v>45322</c:v>
                </c:pt>
                <c:pt idx="38">
                  <c:v>45351</c:v>
                </c:pt>
                <c:pt idx="39">
                  <c:v>45382</c:v>
                </c:pt>
                <c:pt idx="40">
                  <c:v>45412</c:v>
                </c:pt>
                <c:pt idx="41">
                  <c:v>45443</c:v>
                </c:pt>
                <c:pt idx="42">
                  <c:v>45473</c:v>
                </c:pt>
                <c:pt idx="43">
                  <c:v>45504</c:v>
                </c:pt>
                <c:pt idx="44">
                  <c:v>45535</c:v>
                </c:pt>
                <c:pt idx="45">
                  <c:v>45565</c:v>
                </c:pt>
                <c:pt idx="46">
                  <c:v>45596</c:v>
                </c:pt>
                <c:pt idx="47">
                  <c:v>45626</c:v>
                </c:pt>
                <c:pt idx="48">
                  <c:v>45657</c:v>
                </c:pt>
                <c:pt idx="49">
                  <c:v>45688</c:v>
                </c:pt>
                <c:pt idx="50">
                  <c:v>45716</c:v>
                </c:pt>
                <c:pt idx="51">
                  <c:v>45747</c:v>
                </c:pt>
                <c:pt idx="52">
                  <c:v>45777</c:v>
                </c:pt>
                <c:pt idx="53">
                  <c:v>45808</c:v>
                </c:pt>
                <c:pt idx="54">
                  <c:v>45838</c:v>
                </c:pt>
                <c:pt idx="55">
                  <c:v>45869</c:v>
                </c:pt>
                <c:pt idx="56">
                  <c:v>45900</c:v>
                </c:pt>
                <c:pt idx="57">
                  <c:v>45930</c:v>
                </c:pt>
                <c:pt idx="58">
                  <c:v>45961</c:v>
                </c:pt>
                <c:pt idx="59">
                  <c:v>45991</c:v>
                </c:pt>
                <c:pt idx="60">
                  <c:v>46022</c:v>
                </c:pt>
                <c:pt idx="61">
                  <c:v>46053</c:v>
                </c:pt>
                <c:pt idx="62">
                  <c:v>46081</c:v>
                </c:pt>
                <c:pt idx="63">
                  <c:v>46112</c:v>
                </c:pt>
                <c:pt idx="64">
                  <c:v>46142</c:v>
                </c:pt>
              </c:numCache>
            </c:numRef>
          </c:cat>
          <c:val>
            <c:numRef>
              <c:f>'Chart 16'!$M$7:$M$70</c:f>
              <c:numCache>
                <c:formatCode>General</c:formatCode>
                <c:ptCount val="64"/>
                <c:pt idx="0">
                  <c:v>78674115.319999993</c:v>
                </c:pt>
                <c:pt idx="1">
                  <c:v>86394479.359999895</c:v>
                </c:pt>
                <c:pt idx="2">
                  <c:v>98182432.419999897</c:v>
                </c:pt>
                <c:pt idx="3">
                  <c:v>105720476.89999899</c:v>
                </c:pt>
                <c:pt idx="4">
                  <c:v>136924713.88999999</c:v>
                </c:pt>
                <c:pt idx="5">
                  <c:v>150558377.239999</c:v>
                </c:pt>
                <c:pt idx="6">
                  <c:v>160978951.579999</c:v>
                </c:pt>
                <c:pt idx="7">
                  <c:v>169109860.59999999</c:v>
                </c:pt>
                <c:pt idx="8">
                  <c:v>187762467.28999901</c:v>
                </c:pt>
                <c:pt idx="9">
                  <c:v>230741362.459999</c:v>
                </c:pt>
                <c:pt idx="10">
                  <c:v>228837609.91</c:v>
                </c:pt>
                <c:pt idx="11">
                  <c:v>391972269.44</c:v>
                </c:pt>
                <c:pt idx="12">
                  <c:v>488737882.03999901</c:v>
                </c:pt>
                <c:pt idx="13">
                  <c:v>568973231.14999998</c:v>
                </c:pt>
                <c:pt idx="14">
                  <c:v>593377700.10000002</c:v>
                </c:pt>
                <c:pt idx="15">
                  <c:v>523003405.69999999</c:v>
                </c:pt>
                <c:pt idx="16">
                  <c:v>481232010.25999999</c:v>
                </c:pt>
                <c:pt idx="17">
                  <c:v>478855150.53999901</c:v>
                </c:pt>
                <c:pt idx="18">
                  <c:v>441462702.19999999</c:v>
                </c:pt>
                <c:pt idx="19">
                  <c:v>307136357.89999998</c:v>
                </c:pt>
                <c:pt idx="20">
                  <c:v>358253033.93000001</c:v>
                </c:pt>
                <c:pt idx="21">
                  <c:v>344380135.27999997</c:v>
                </c:pt>
                <c:pt idx="22">
                  <c:v>394831012.63999897</c:v>
                </c:pt>
                <c:pt idx="23">
                  <c:v>260494911.13999999</c:v>
                </c:pt>
                <c:pt idx="24">
                  <c:v>246251637.18999901</c:v>
                </c:pt>
                <c:pt idx="25">
                  <c:v>253554671.13999999</c:v>
                </c:pt>
                <c:pt idx="26">
                  <c:v>248106245.639999</c:v>
                </c:pt>
                <c:pt idx="27">
                  <c:v>241616579.829999</c:v>
                </c:pt>
                <c:pt idx="28">
                  <c:v>256013060.30000001</c:v>
                </c:pt>
                <c:pt idx="29">
                  <c:v>249579391.83000001</c:v>
                </c:pt>
                <c:pt idx="30">
                  <c:v>253948522.94999999</c:v>
                </c:pt>
                <c:pt idx="31">
                  <c:v>256530181.55000001</c:v>
                </c:pt>
                <c:pt idx="32">
                  <c:v>250933817.19999999</c:v>
                </c:pt>
                <c:pt idx="33">
                  <c:v>251531541.21999899</c:v>
                </c:pt>
                <c:pt idx="34">
                  <c:v>264346681.66</c:v>
                </c:pt>
                <c:pt idx="35">
                  <c:v>273407418.04000002</c:v>
                </c:pt>
                <c:pt idx="36">
                  <c:v>348991235.48000002</c:v>
                </c:pt>
                <c:pt idx="37">
                  <c:v>339607281.00999999</c:v>
                </c:pt>
                <c:pt idx="38">
                  <c:v>335309465.19</c:v>
                </c:pt>
                <c:pt idx="39">
                  <c:v>317230804.419999</c:v>
                </c:pt>
                <c:pt idx="40">
                  <c:v>304457021.19</c:v>
                </c:pt>
                <c:pt idx="41">
                  <c:v>298740636.91000003</c:v>
                </c:pt>
                <c:pt idx="42">
                  <c:v>298784663.98000002</c:v>
                </c:pt>
                <c:pt idx="43">
                  <c:v>323453029.40999901</c:v>
                </c:pt>
                <c:pt idx="44">
                  <c:v>345892997.52999902</c:v>
                </c:pt>
                <c:pt idx="45">
                  <c:v>361897331.01999998</c:v>
                </c:pt>
                <c:pt idx="46">
                  <c:v>376599736.63999999</c:v>
                </c:pt>
                <c:pt idx="47">
                  <c:v>372893134.25999999</c:v>
                </c:pt>
                <c:pt idx="48">
                  <c:v>360073582.17000002</c:v>
                </c:pt>
                <c:pt idx="49">
                  <c:v>377949185.42000002</c:v>
                </c:pt>
                <c:pt idx="50">
                  <c:v>398853382.11999899</c:v>
                </c:pt>
                <c:pt idx="51">
                  <c:v>469198043.82999998</c:v>
                </c:pt>
                <c:pt idx="52">
                  <c:v>531389387.83999997</c:v>
                </c:pt>
                <c:pt idx="53">
                  <c:v>482863053.10000002</c:v>
                </c:pt>
                <c:pt idx="54">
                  <c:v>500616861.45999902</c:v>
                </c:pt>
                <c:pt idx="55">
                  <c:v>486364372.549999</c:v>
                </c:pt>
                <c:pt idx="56">
                  <c:v>531715703.25999999</c:v>
                </c:pt>
                <c:pt idx="57">
                  <c:v>543187110.12</c:v>
                </c:pt>
                <c:pt idx="58">
                  <c:v>567180136.04999995</c:v>
                </c:pt>
                <c:pt idx="59">
                  <c:v>629316578.22000003</c:v>
                </c:pt>
                <c:pt idx="60">
                  <c:v>654177018.62</c:v>
                </c:pt>
                <c:pt idx="61">
                  <c:v>710634242.05999994</c:v>
                </c:pt>
                <c:pt idx="62">
                  <c:v>740814956.13999999</c:v>
                </c:pt>
                <c:pt idx="63">
                  <c:v>701895153.40999997</c:v>
                </c:pt>
              </c:numCache>
            </c:numRef>
          </c:val>
          <c:extLst>
            <c:ext xmlns:c16="http://schemas.microsoft.com/office/drawing/2014/chart" uri="{C3380CC4-5D6E-409C-BE32-E72D297353CC}">
              <c16:uniqueId val="{00000002-D803-4190-950D-C9D04FCD70E1}"/>
            </c:ext>
          </c:extLst>
        </c:ser>
        <c:dLbls>
          <c:showLegendKey val="0"/>
          <c:showVal val="0"/>
          <c:showCatName val="0"/>
          <c:showSerName val="0"/>
          <c:showPercent val="0"/>
          <c:showBubbleSize val="0"/>
        </c:dLbls>
        <c:axId val="39132927"/>
        <c:axId val="39127167"/>
      </c:areaChart>
      <c:lineChart>
        <c:grouping val="standard"/>
        <c:varyColors val="0"/>
        <c:ser>
          <c:idx val="3"/>
          <c:order val="3"/>
          <c:tx>
            <c:strRef>
              <c:f>'Chart 16'!$Q$6</c:f>
              <c:strCache>
                <c:ptCount val="1"/>
                <c:pt idx="0">
                  <c:v>Genius Act</c:v>
                </c:pt>
              </c:strCache>
            </c:strRef>
          </c:tx>
          <c:spPr>
            <a:ln w="12700" cap="rnd" cmpd="sng" algn="ctr">
              <a:solidFill>
                <a:srgbClr val="505050"/>
              </a:solidFill>
              <a:prstDash val="solid"/>
              <a:round/>
              <a:headEnd type="none" w="med" len="med"/>
              <a:tailEnd type="none" w="med" len="med"/>
            </a:ln>
            <a:effectLst/>
          </c:spPr>
          <c:marker>
            <c:symbol val="none"/>
          </c:marker>
          <c:cat>
            <c:numRef>
              <c:f>'Chart 16'!$P$7:$P$71</c:f>
              <c:numCache>
                <c:formatCode>m/d/yyyy</c:formatCode>
                <c:ptCount val="65"/>
                <c:pt idx="0">
                  <c:v>44227</c:v>
                </c:pt>
                <c:pt idx="1">
                  <c:v>44255</c:v>
                </c:pt>
                <c:pt idx="2">
                  <c:v>44286</c:v>
                </c:pt>
                <c:pt idx="3">
                  <c:v>44316</c:v>
                </c:pt>
                <c:pt idx="4">
                  <c:v>44347</c:v>
                </c:pt>
                <c:pt idx="5">
                  <c:v>44377</c:v>
                </c:pt>
                <c:pt idx="6">
                  <c:v>44408</c:v>
                </c:pt>
                <c:pt idx="7">
                  <c:v>44439</c:v>
                </c:pt>
                <c:pt idx="8">
                  <c:v>44469</c:v>
                </c:pt>
                <c:pt idx="9">
                  <c:v>44500</c:v>
                </c:pt>
                <c:pt idx="10">
                  <c:v>44530</c:v>
                </c:pt>
                <c:pt idx="11">
                  <c:v>44561</c:v>
                </c:pt>
                <c:pt idx="12">
                  <c:v>44592</c:v>
                </c:pt>
                <c:pt idx="13">
                  <c:v>44620</c:v>
                </c:pt>
                <c:pt idx="14">
                  <c:v>44651</c:v>
                </c:pt>
                <c:pt idx="15">
                  <c:v>44681</c:v>
                </c:pt>
                <c:pt idx="16">
                  <c:v>44712</c:v>
                </c:pt>
                <c:pt idx="17">
                  <c:v>44742</c:v>
                </c:pt>
                <c:pt idx="18">
                  <c:v>44773</c:v>
                </c:pt>
                <c:pt idx="19">
                  <c:v>44804</c:v>
                </c:pt>
                <c:pt idx="20">
                  <c:v>44834</c:v>
                </c:pt>
                <c:pt idx="21">
                  <c:v>44865</c:v>
                </c:pt>
                <c:pt idx="22">
                  <c:v>44895</c:v>
                </c:pt>
                <c:pt idx="23">
                  <c:v>44926</c:v>
                </c:pt>
                <c:pt idx="24">
                  <c:v>44957</c:v>
                </c:pt>
                <c:pt idx="25">
                  <c:v>44985</c:v>
                </c:pt>
                <c:pt idx="26">
                  <c:v>45016</c:v>
                </c:pt>
                <c:pt idx="27">
                  <c:v>45046</c:v>
                </c:pt>
                <c:pt idx="28">
                  <c:v>45077</c:v>
                </c:pt>
                <c:pt idx="29">
                  <c:v>45107</c:v>
                </c:pt>
                <c:pt idx="30">
                  <c:v>45138</c:v>
                </c:pt>
                <c:pt idx="31">
                  <c:v>45169</c:v>
                </c:pt>
                <c:pt idx="32">
                  <c:v>45199</c:v>
                </c:pt>
                <c:pt idx="33">
                  <c:v>45230</c:v>
                </c:pt>
                <c:pt idx="34">
                  <c:v>45260</c:v>
                </c:pt>
                <c:pt idx="35">
                  <c:v>45291</c:v>
                </c:pt>
                <c:pt idx="36">
                  <c:v>45322</c:v>
                </c:pt>
                <c:pt idx="37">
                  <c:v>45351</c:v>
                </c:pt>
                <c:pt idx="38">
                  <c:v>45382</c:v>
                </c:pt>
                <c:pt idx="39">
                  <c:v>45412</c:v>
                </c:pt>
                <c:pt idx="40">
                  <c:v>45443</c:v>
                </c:pt>
                <c:pt idx="41">
                  <c:v>45473</c:v>
                </c:pt>
                <c:pt idx="42">
                  <c:v>45504</c:v>
                </c:pt>
                <c:pt idx="43">
                  <c:v>45535</c:v>
                </c:pt>
                <c:pt idx="44">
                  <c:v>45565</c:v>
                </c:pt>
                <c:pt idx="45">
                  <c:v>45596</c:v>
                </c:pt>
                <c:pt idx="46">
                  <c:v>45626</c:v>
                </c:pt>
                <c:pt idx="47">
                  <c:v>45657</c:v>
                </c:pt>
                <c:pt idx="48">
                  <c:v>45688</c:v>
                </c:pt>
                <c:pt idx="49">
                  <c:v>45716</c:v>
                </c:pt>
                <c:pt idx="50">
                  <c:v>45747</c:v>
                </c:pt>
                <c:pt idx="51">
                  <c:v>45777</c:v>
                </c:pt>
                <c:pt idx="52">
                  <c:v>45808</c:v>
                </c:pt>
                <c:pt idx="53">
                  <c:v>45838</c:v>
                </c:pt>
                <c:pt idx="54">
                  <c:v>45856</c:v>
                </c:pt>
                <c:pt idx="55">
                  <c:v>45857</c:v>
                </c:pt>
                <c:pt idx="56">
                  <c:v>45869</c:v>
                </c:pt>
                <c:pt idx="57">
                  <c:v>45900</c:v>
                </c:pt>
                <c:pt idx="58">
                  <c:v>45930</c:v>
                </c:pt>
                <c:pt idx="59">
                  <c:v>45961</c:v>
                </c:pt>
                <c:pt idx="60">
                  <c:v>45991</c:v>
                </c:pt>
                <c:pt idx="61">
                  <c:v>46022</c:v>
                </c:pt>
                <c:pt idx="62">
                  <c:v>46053</c:v>
                </c:pt>
                <c:pt idx="63">
                  <c:v>46081</c:v>
                </c:pt>
                <c:pt idx="64">
                  <c:v>46142</c:v>
                </c:pt>
              </c:numCache>
            </c:numRef>
          </c:cat>
          <c:val>
            <c:numRef>
              <c:f>'Chart 16'!$Q$7:$Q$71</c:f>
              <c:numCache>
                <c:formatCode>General</c:formatCode>
                <c:ptCount val="65"/>
                <c:pt idx="0">
                  <c:v>-1000</c:v>
                </c:pt>
                <c:pt idx="1">
                  <c:v>-1000</c:v>
                </c:pt>
                <c:pt idx="2">
                  <c:v>-1000</c:v>
                </c:pt>
                <c:pt idx="3">
                  <c:v>-1000</c:v>
                </c:pt>
                <c:pt idx="4">
                  <c:v>-1000</c:v>
                </c:pt>
                <c:pt idx="5">
                  <c:v>-1000</c:v>
                </c:pt>
                <c:pt idx="6">
                  <c:v>-1000</c:v>
                </c:pt>
                <c:pt idx="7">
                  <c:v>-1000</c:v>
                </c:pt>
                <c:pt idx="8">
                  <c:v>-1000</c:v>
                </c:pt>
                <c:pt idx="9">
                  <c:v>-1000</c:v>
                </c:pt>
                <c:pt idx="10">
                  <c:v>-1000</c:v>
                </c:pt>
                <c:pt idx="11">
                  <c:v>-1000</c:v>
                </c:pt>
                <c:pt idx="12">
                  <c:v>-1000</c:v>
                </c:pt>
                <c:pt idx="13">
                  <c:v>-1000</c:v>
                </c:pt>
                <c:pt idx="14">
                  <c:v>-1000</c:v>
                </c:pt>
                <c:pt idx="15">
                  <c:v>-1000</c:v>
                </c:pt>
                <c:pt idx="16">
                  <c:v>-1000</c:v>
                </c:pt>
                <c:pt idx="17">
                  <c:v>-1000</c:v>
                </c:pt>
                <c:pt idx="18">
                  <c:v>-1000</c:v>
                </c:pt>
                <c:pt idx="19">
                  <c:v>-1000</c:v>
                </c:pt>
                <c:pt idx="20">
                  <c:v>-1000</c:v>
                </c:pt>
                <c:pt idx="21">
                  <c:v>-1000</c:v>
                </c:pt>
                <c:pt idx="22">
                  <c:v>-1000</c:v>
                </c:pt>
                <c:pt idx="23">
                  <c:v>-1000</c:v>
                </c:pt>
                <c:pt idx="24">
                  <c:v>-1000</c:v>
                </c:pt>
                <c:pt idx="25">
                  <c:v>-1000</c:v>
                </c:pt>
                <c:pt idx="26">
                  <c:v>-1000</c:v>
                </c:pt>
                <c:pt idx="27">
                  <c:v>-1000</c:v>
                </c:pt>
                <c:pt idx="28">
                  <c:v>-1000</c:v>
                </c:pt>
                <c:pt idx="29">
                  <c:v>-1000</c:v>
                </c:pt>
                <c:pt idx="30">
                  <c:v>-1000</c:v>
                </c:pt>
                <c:pt idx="31">
                  <c:v>-1000</c:v>
                </c:pt>
                <c:pt idx="32">
                  <c:v>-1000</c:v>
                </c:pt>
                <c:pt idx="33">
                  <c:v>-1000</c:v>
                </c:pt>
                <c:pt idx="34">
                  <c:v>-1000</c:v>
                </c:pt>
                <c:pt idx="35">
                  <c:v>-1000</c:v>
                </c:pt>
                <c:pt idx="36">
                  <c:v>-1000</c:v>
                </c:pt>
                <c:pt idx="37">
                  <c:v>-1000</c:v>
                </c:pt>
                <c:pt idx="38">
                  <c:v>-1000</c:v>
                </c:pt>
                <c:pt idx="39">
                  <c:v>-1000</c:v>
                </c:pt>
                <c:pt idx="40">
                  <c:v>-1000</c:v>
                </c:pt>
                <c:pt idx="41">
                  <c:v>-1000</c:v>
                </c:pt>
                <c:pt idx="42">
                  <c:v>-1000</c:v>
                </c:pt>
                <c:pt idx="43">
                  <c:v>-1000</c:v>
                </c:pt>
                <c:pt idx="44">
                  <c:v>-1000</c:v>
                </c:pt>
                <c:pt idx="45">
                  <c:v>-1000</c:v>
                </c:pt>
                <c:pt idx="46">
                  <c:v>-1000</c:v>
                </c:pt>
                <c:pt idx="47">
                  <c:v>-1000</c:v>
                </c:pt>
                <c:pt idx="48">
                  <c:v>-1000</c:v>
                </c:pt>
                <c:pt idx="49">
                  <c:v>-1000</c:v>
                </c:pt>
                <c:pt idx="50">
                  <c:v>-1000</c:v>
                </c:pt>
                <c:pt idx="51">
                  <c:v>-1000</c:v>
                </c:pt>
                <c:pt idx="52">
                  <c:v>-1000</c:v>
                </c:pt>
                <c:pt idx="53">
                  <c:v>-1000</c:v>
                </c:pt>
                <c:pt idx="54">
                  <c:v>-1000</c:v>
                </c:pt>
                <c:pt idx="55">
                  <c:v>1000</c:v>
                </c:pt>
                <c:pt idx="56">
                  <c:v>1000</c:v>
                </c:pt>
                <c:pt idx="57">
                  <c:v>1000</c:v>
                </c:pt>
                <c:pt idx="58">
                  <c:v>1000</c:v>
                </c:pt>
                <c:pt idx="59">
                  <c:v>1000</c:v>
                </c:pt>
                <c:pt idx="60">
                  <c:v>1000</c:v>
                </c:pt>
                <c:pt idx="61">
                  <c:v>1000</c:v>
                </c:pt>
                <c:pt idx="62">
                  <c:v>1000</c:v>
                </c:pt>
                <c:pt idx="63">
                  <c:v>1000</c:v>
                </c:pt>
                <c:pt idx="64">
                  <c:v>1000</c:v>
                </c:pt>
              </c:numCache>
            </c:numRef>
          </c:val>
          <c:smooth val="0"/>
          <c:extLst>
            <c:ext xmlns:c16="http://schemas.microsoft.com/office/drawing/2014/chart" uri="{C3380CC4-5D6E-409C-BE32-E72D297353CC}">
              <c16:uniqueId val="{00000003-D803-4190-950D-C9D04FCD70E1}"/>
            </c:ext>
          </c:extLst>
        </c:ser>
        <c:dLbls>
          <c:showLegendKey val="0"/>
          <c:showVal val="0"/>
          <c:showCatName val="0"/>
          <c:showSerName val="0"/>
          <c:showPercent val="0"/>
          <c:showBubbleSize val="0"/>
        </c:dLbls>
        <c:marker val="1"/>
        <c:smooth val="0"/>
        <c:axId val="8168239"/>
        <c:axId val="8166799"/>
      </c:lineChart>
      <c:dateAx>
        <c:axId val="39132927"/>
        <c:scaling>
          <c:orientation val="minMax"/>
          <c:max val="46142"/>
          <c:min val="44197"/>
        </c:scaling>
        <c:delete val="0"/>
        <c:axPos val="b"/>
        <c:majorGridlines>
          <c:spPr>
            <a:ln w="3810" cap="flat" cmpd="sng" algn="ctr">
              <a:solidFill>
                <a:srgbClr val="D9D9D9"/>
              </a:solidFill>
              <a:prstDash val="solid"/>
              <a:round/>
              <a:headEnd type="none" w="med" len="med"/>
              <a:tailEnd type="none" w="med" len="med"/>
            </a:ln>
            <a:effectLst/>
          </c:spPr>
        </c:majorGridlines>
        <c:numFmt formatCode="mm/yy"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39127167"/>
        <c:crosses val="autoZero"/>
        <c:auto val="1"/>
        <c:lblOffset val="100"/>
        <c:baseTimeUnit val="months"/>
        <c:majorUnit val="12"/>
        <c:majorTimeUnit val="months"/>
      </c:dateAx>
      <c:valAx>
        <c:axId val="39127167"/>
        <c:scaling>
          <c:orientation val="minMax"/>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no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39132927"/>
        <c:crosses val="autoZero"/>
        <c:crossBetween val="between"/>
        <c:dispUnits>
          <c:builtInUnit val="billions"/>
        </c:dispUnits>
      </c:valAx>
      <c:valAx>
        <c:axId val="8166799"/>
        <c:scaling>
          <c:orientation val="minMax"/>
          <c:max val="500"/>
          <c:min val="-500"/>
        </c:scaling>
        <c:delete val="0"/>
        <c:axPos val="r"/>
        <c:numFmt formatCode="#,##0" sourceLinked="0"/>
        <c:majorTickMark val="none"/>
        <c:minorTickMark val="none"/>
        <c:tickLblPos val="none"/>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8168239"/>
        <c:crosses val="max"/>
        <c:crossBetween val="between"/>
      </c:valAx>
      <c:dateAx>
        <c:axId val="8168239"/>
        <c:scaling>
          <c:orientation val="minMax"/>
          <c:min val="44197"/>
        </c:scaling>
        <c:delete val="0"/>
        <c:axPos val="t"/>
        <c:numFmt formatCode="m/d/yyyy" sourceLinked="1"/>
        <c:majorTickMark val="none"/>
        <c:minorTickMark val="none"/>
        <c:tickLblPos val="none"/>
        <c:spPr>
          <a:solidFill>
            <a:schemeClr val="bg1"/>
          </a:solidFill>
          <a:ln w="6350" cap="flat" cmpd="sng" algn="ctr">
            <a:noFill/>
            <a:prstDash val="solid"/>
            <a:round/>
            <a:headEnd type="none" w="med" len="med"/>
            <a:tailEnd type="none" w="med" len="med"/>
          </a:ln>
          <a:effec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8166799"/>
        <c:crosses val="max"/>
        <c:auto val="1"/>
        <c:lblOffset val="100"/>
        <c:baseTimeUnit val="days"/>
        <c:majorUnit val="9"/>
        <c:majorTimeUnit val="months"/>
      </c:date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zero"/>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774436269562333"/>
          <c:y val="0.17467703600278192"/>
          <c:w val="0.37943958010248319"/>
          <c:h val="0.67665944789839705"/>
        </c:manualLayout>
      </c:layout>
      <c:barChart>
        <c:barDir val="col"/>
        <c:grouping val="clustered"/>
        <c:varyColors val="0"/>
        <c:ser>
          <c:idx val="0"/>
          <c:order val="0"/>
          <c:tx>
            <c:strRef>
              <c:f>'Chart 16'!$S$8</c:f>
              <c:strCache>
                <c:ptCount val="1"/>
                <c:pt idx="0">
                  <c:v>Large stablecoin adoption</c:v>
                </c:pt>
              </c:strCache>
            </c:strRef>
          </c:tx>
          <c:spPr>
            <a:solidFill>
              <a:srgbClr val="003299"/>
            </a:solidFill>
            <a:ln>
              <a:noFill/>
            </a:ln>
            <a:effectLst/>
            <a:extLst>
              <a:ext uri="{91240B29-F687-4F45-9708-019B960494DF}">
                <a14:hiddenLine xmlns:a14="http://schemas.microsoft.com/office/drawing/2010/main">
                  <a:noFill/>
                </a14:hiddenLine>
              </a:ext>
            </a:extLst>
          </c:spPr>
          <c:invertIfNegative val="0"/>
          <c:cat>
            <c:strRef>
              <c:f>'Chart 16'!$T$6:$U$7</c:f>
              <c:strCache>
                <c:ptCount val="2"/>
                <c:pt idx="0">
                  <c:v>Real exchange rate 
(USD / domestic currency)</c:v>
                </c:pt>
                <c:pt idx="1">
                  <c:v>Output
(non-issuing country)</c:v>
                </c:pt>
              </c:strCache>
            </c:strRef>
          </c:cat>
          <c:val>
            <c:numRef>
              <c:f>'Chart 16'!$T$8</c:f>
              <c:numCache>
                <c:formatCode>0.0</c:formatCode>
                <c:ptCount val="1"/>
                <c:pt idx="0">
                  <c:v>-1.9</c:v>
                </c:pt>
              </c:numCache>
              <c:extLst/>
            </c:numRef>
          </c:val>
          <c:extLst>
            <c:ext xmlns:c16="http://schemas.microsoft.com/office/drawing/2014/chart" uri="{C3380CC4-5D6E-409C-BE32-E72D297353CC}">
              <c16:uniqueId val="{00000000-EBCE-42E4-A560-56898535C5F8}"/>
            </c:ext>
          </c:extLst>
        </c:ser>
        <c:ser>
          <c:idx val="1"/>
          <c:order val="1"/>
          <c:tx>
            <c:strRef>
              <c:f>'Chart 16'!$S$9</c:f>
              <c:strCache>
                <c:ptCount val="1"/>
                <c:pt idx="0">
                  <c:v>No stablecoins</c:v>
                </c:pt>
              </c:strCache>
            </c:strRef>
          </c:tx>
          <c:spPr>
            <a:solidFill>
              <a:srgbClr val="FFB400"/>
            </a:solidFill>
            <a:ln>
              <a:noFill/>
            </a:ln>
            <a:effectLst/>
            <a:extLst>
              <a:ext uri="{91240B29-F687-4F45-9708-019B960494DF}">
                <a14:hiddenLine xmlns:a14="http://schemas.microsoft.com/office/drawing/2010/main">
                  <a:noFill/>
                </a14:hiddenLine>
              </a:ext>
            </a:extLst>
          </c:spPr>
          <c:invertIfNegative val="0"/>
          <c:cat>
            <c:strRef>
              <c:f>'Chart 16'!$T$6:$U$7</c:f>
              <c:strCache>
                <c:ptCount val="2"/>
                <c:pt idx="0">
                  <c:v>Real exchange rate 
(USD / domestic currency)</c:v>
                </c:pt>
                <c:pt idx="1">
                  <c:v>Output
(non-issuing country)</c:v>
                </c:pt>
              </c:strCache>
            </c:strRef>
          </c:cat>
          <c:val>
            <c:numRef>
              <c:f>'Chart 16'!$T$9</c:f>
              <c:numCache>
                <c:formatCode>0.0</c:formatCode>
                <c:ptCount val="1"/>
                <c:pt idx="0">
                  <c:v>-2.8000000000000003</c:v>
                </c:pt>
              </c:numCache>
              <c:extLst/>
            </c:numRef>
          </c:val>
          <c:extLst>
            <c:ext xmlns:c16="http://schemas.microsoft.com/office/drawing/2014/chart" uri="{C3380CC4-5D6E-409C-BE32-E72D297353CC}">
              <c16:uniqueId val="{00000001-EBCE-42E4-A560-56898535C5F8}"/>
            </c:ext>
          </c:extLst>
        </c:ser>
        <c:dLbls>
          <c:showLegendKey val="0"/>
          <c:showVal val="0"/>
          <c:showCatName val="0"/>
          <c:showSerName val="0"/>
          <c:showPercent val="0"/>
          <c:showBubbleSize val="0"/>
        </c:dLbls>
        <c:gapWidth val="50"/>
        <c:overlap val="-27"/>
        <c:axId val="1784050863"/>
        <c:axId val="1784051823"/>
      </c:barChart>
      <c:catAx>
        <c:axId val="1784050863"/>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9525" cap="flat" cmpd="sng" algn="ctr">
            <a:noFill/>
            <a:prstDash val="solid"/>
            <a:round/>
            <a:headEnd type="none" w="med" len="med"/>
            <a:tailEnd type="none" w="med" len="med"/>
          </a:ln>
          <a:effec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784051823"/>
        <c:crosses val="autoZero"/>
        <c:auto val="1"/>
        <c:lblAlgn val="ctr"/>
        <c:lblOffset val="100"/>
        <c:noMultiLvlLbl val="0"/>
      </c:catAx>
      <c:valAx>
        <c:axId val="1784051823"/>
        <c:scaling>
          <c:orientation val="minMax"/>
        </c:scaling>
        <c:delete val="0"/>
        <c:axPos val="l"/>
        <c:majorGridlines>
          <c:spPr>
            <a:ln w="3810" cap="flat" cmpd="sng" algn="ctr">
              <a:solidFill>
                <a:srgbClr val="D9D9D9"/>
              </a:solidFill>
              <a:prstDash val="solid"/>
              <a:round/>
              <a:headEnd type="none" w="med" len="med"/>
              <a:tailEnd type="none" w="med" len="med"/>
            </a:ln>
            <a:effectLst/>
          </c:spPr>
        </c:majorGridlines>
        <c:numFmt formatCode="#,##0.0" sourceLinked="0"/>
        <c:majorTickMark val="none"/>
        <c:minorTickMark val="none"/>
        <c:tickLblPos val="low"/>
        <c:spPr>
          <a:noFill/>
          <a:ln w="6350" cap="flat" cmpd="sng" algn="ctr">
            <a:noFill/>
            <a:prstDash val="solid"/>
            <a:round/>
            <a:headEnd type="none" w="med" len="med"/>
            <a:tailEnd type="none" w="med" len="med"/>
          </a:ln>
          <a:effec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784050863"/>
        <c:crosses val="autoZero"/>
        <c:crossBetween val="between"/>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6241125698493053"/>
          <c:y val="0.17467703600278192"/>
          <c:w val="0.35901670552888915"/>
          <c:h val="0.67607306044541682"/>
        </c:manualLayout>
      </c:layout>
      <c:barChart>
        <c:barDir val="col"/>
        <c:grouping val="clustered"/>
        <c:varyColors val="0"/>
        <c:ser>
          <c:idx val="0"/>
          <c:order val="0"/>
          <c:spPr>
            <a:solidFill>
              <a:srgbClr val="003299"/>
            </a:solidFill>
            <a:ln>
              <a:noFill/>
            </a:ln>
            <a:effectLst/>
            <a:extLst>
              <a:ext uri="{91240B29-F687-4F45-9708-019B960494DF}">
                <a14:hiddenLine xmlns:a14="http://schemas.microsoft.com/office/drawing/2010/main">
                  <a:noFill/>
                </a14:hiddenLine>
              </a:ext>
            </a:extLst>
          </c:spPr>
          <c:invertIfNegative val="0"/>
          <c:cat>
            <c:strRef>
              <c:extLst>
                <c:ext xmlns:c15="http://schemas.microsoft.com/office/drawing/2012/chart" uri="{02D57815-91ED-43cb-92C2-25804820EDAC}">
                  <c15:fullRef>
                    <c15:sqref>'Chart 16'!$T$6:$U$7</c15:sqref>
                  </c15:fullRef>
                </c:ext>
              </c:extLst>
              <c:f>'Chart 16'!$U$6:$U$7</c:f>
              <c:strCache>
                <c:ptCount val="1"/>
                <c:pt idx="0">
                  <c:v>Output
(non-issuing country)</c:v>
                </c:pt>
              </c:strCache>
            </c:strRef>
          </c:cat>
          <c:val>
            <c:numRef>
              <c:extLst>
                <c:ext xmlns:c15="http://schemas.microsoft.com/office/drawing/2012/chart" uri="{02D57815-91ED-43cb-92C2-25804820EDAC}">
                  <c15:fullRef>
                    <c15:sqref>'Chart 16'!$T$8:$U$8</c15:sqref>
                  </c15:fullRef>
                </c:ext>
              </c:extLst>
              <c:f>'Chart 16'!$U$8</c:f>
              <c:numCache>
                <c:formatCode>0.0</c:formatCode>
                <c:ptCount val="1"/>
                <c:pt idx="0">
                  <c:v>-0.11672502918125728</c:v>
                </c:pt>
              </c:numCache>
            </c:numRef>
          </c:val>
          <c:extLst>
            <c:ext xmlns:c16="http://schemas.microsoft.com/office/drawing/2014/chart" uri="{C3380CC4-5D6E-409C-BE32-E72D297353CC}">
              <c16:uniqueId val="{00000000-E855-42E7-B6AD-32B11C7AE092}"/>
            </c:ext>
          </c:extLst>
        </c:ser>
        <c:ser>
          <c:idx val="1"/>
          <c:order val="1"/>
          <c:spPr>
            <a:solidFill>
              <a:srgbClr val="FFB400"/>
            </a:solidFill>
            <a:ln>
              <a:noFill/>
            </a:ln>
            <a:effectLst/>
            <a:extLst>
              <a:ext uri="{91240B29-F687-4F45-9708-019B960494DF}">
                <a14:hiddenLine xmlns:a14="http://schemas.microsoft.com/office/drawing/2010/main">
                  <a:noFill/>
                </a14:hiddenLine>
              </a:ext>
            </a:extLst>
          </c:spPr>
          <c:invertIfNegative val="0"/>
          <c:cat>
            <c:strRef>
              <c:extLst>
                <c:ext xmlns:c15="http://schemas.microsoft.com/office/drawing/2012/chart" uri="{02D57815-91ED-43cb-92C2-25804820EDAC}">
                  <c15:fullRef>
                    <c15:sqref>'Chart 16'!$T$6:$U$7</c15:sqref>
                  </c15:fullRef>
                </c:ext>
              </c:extLst>
              <c:f>'Chart 16'!$U$6:$U$7</c:f>
              <c:strCache>
                <c:ptCount val="1"/>
                <c:pt idx="0">
                  <c:v>Output
(non-issuing country)</c:v>
                </c:pt>
              </c:strCache>
            </c:strRef>
          </c:cat>
          <c:val>
            <c:numRef>
              <c:extLst>
                <c:ext xmlns:c15="http://schemas.microsoft.com/office/drawing/2012/chart" uri="{02D57815-91ED-43cb-92C2-25804820EDAC}">
                  <c15:fullRef>
                    <c15:sqref>'Chart 16'!$T$9:$U$9</c15:sqref>
                  </c15:fullRef>
                </c:ext>
              </c:extLst>
              <c:f>'Chart 16'!$U$9</c:f>
              <c:numCache>
                <c:formatCode>0.0</c:formatCode>
                <c:ptCount val="1"/>
                <c:pt idx="0">
                  <c:v>-8.3375020843755213E-2</c:v>
                </c:pt>
              </c:numCache>
            </c:numRef>
          </c:val>
          <c:extLst>
            <c:ext xmlns:c16="http://schemas.microsoft.com/office/drawing/2014/chart" uri="{C3380CC4-5D6E-409C-BE32-E72D297353CC}">
              <c16:uniqueId val="{00000001-E855-42E7-B6AD-32B11C7AE092}"/>
            </c:ext>
          </c:extLst>
        </c:ser>
        <c:dLbls>
          <c:showLegendKey val="0"/>
          <c:showVal val="0"/>
          <c:showCatName val="0"/>
          <c:showSerName val="0"/>
          <c:showPercent val="0"/>
          <c:showBubbleSize val="0"/>
        </c:dLbls>
        <c:gapWidth val="50"/>
        <c:overlap val="-27"/>
        <c:axId val="1784050863"/>
        <c:axId val="1784051823"/>
      </c:barChart>
      <c:catAx>
        <c:axId val="1784050863"/>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9525" cap="flat" cmpd="sng" algn="ctr">
            <a:noFill/>
            <a:prstDash val="solid"/>
            <a:round/>
            <a:headEnd type="none" w="med" len="med"/>
            <a:tailEnd type="none" w="med" len="med"/>
          </a:ln>
          <a:effec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784051823"/>
        <c:crosses val="autoZero"/>
        <c:auto val="1"/>
        <c:lblAlgn val="ctr"/>
        <c:lblOffset val="100"/>
        <c:noMultiLvlLbl val="0"/>
      </c:catAx>
      <c:valAx>
        <c:axId val="1784051823"/>
        <c:scaling>
          <c:orientation val="minMax"/>
        </c:scaling>
        <c:delete val="0"/>
        <c:axPos val="l"/>
        <c:majorGridlines>
          <c:spPr>
            <a:ln w="3810" cap="flat" cmpd="sng" algn="ctr">
              <a:solidFill>
                <a:srgbClr val="D9D9D9"/>
              </a:solidFill>
              <a:prstDash val="solid"/>
              <a:round/>
              <a:headEnd type="none" w="med" len="med"/>
              <a:tailEnd type="none" w="med" len="med"/>
            </a:ln>
            <a:effectLst/>
          </c:spPr>
        </c:majorGridlines>
        <c:numFmt formatCode="#,##0.00" sourceLinked="0"/>
        <c:majorTickMark val="none"/>
        <c:minorTickMark val="none"/>
        <c:tickLblPos val="low"/>
        <c:spPr>
          <a:noFill/>
          <a:ln w="6350" cap="flat" cmpd="sng" algn="ctr">
            <a:noFill/>
            <a:prstDash val="solid"/>
            <a:round/>
            <a:headEnd type="none" w="med" len="med"/>
            <a:tailEnd type="none" w="med" len="med"/>
          </a:ln>
          <a:effec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784050863"/>
        <c:crosses val="autoZero"/>
        <c:crossBetween val="between"/>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1229646266142616E-2"/>
          <c:y val="0.11735761453030175"/>
          <c:w val="0.98877035373385735"/>
          <c:h val="0.88264238573835252"/>
        </c:manualLayout>
      </c:layout>
      <c:barChart>
        <c:barDir val="col"/>
        <c:grouping val="clustered"/>
        <c:varyColors val="0"/>
        <c:ser>
          <c:idx val="0"/>
          <c:order val="0"/>
          <c:tx>
            <c:strRef>
              <c:f>'Chart 3'!$M$6</c:f>
              <c:strCache>
                <c:ptCount val="1"/>
                <c:pt idx="0">
                  <c:v>Change in the share of the euro</c:v>
                </c:pt>
              </c:strCache>
            </c:strRef>
          </c:tx>
          <c:spPr>
            <a:solidFill>
              <a:srgbClr val="003299"/>
            </a:solidFill>
            <a:ln w="25400">
              <a:noFill/>
            </a:ln>
            <a:effectLst/>
          </c:spPr>
          <c:invertIfNegative val="0"/>
          <c:cat>
            <c:strRef>
              <c:f>'Chart 3'!$L$7:$L$15</c:f>
              <c:strCache>
                <c:ptCount val="9"/>
                <c:pt idx="0">
                  <c:v>Composite index of the international role of the euro</c:v>
                </c:pt>
                <c:pt idx="1">
                  <c:v>Foreign exchange settlements</c:v>
                </c:pt>
                <c:pt idx="2">
                  <c:v>Foreign exchange reserves</c:v>
                </c:pt>
                <c:pt idx="3">
                  <c:v>Outstanding international debt securities</c:v>
                </c:pt>
                <c:pt idx="4">
                  <c:v>Outstanding international loans</c:v>
                </c:pt>
                <c:pt idx="5">
                  <c:v>Invoicing of goods imported*</c:v>
                </c:pt>
                <c:pt idx="6">
                  <c:v>Invoicing of goods exported*</c:v>
                </c:pt>
                <c:pt idx="7">
                  <c:v>Outstanding international deposits</c:v>
                </c:pt>
                <c:pt idx="8">
                  <c:v>International debt issuance*
(bonds and loans)</c:v>
                </c:pt>
              </c:strCache>
            </c:strRef>
          </c:cat>
          <c:val>
            <c:numRef>
              <c:f>'Chart 3'!$M$7:$M$15</c:f>
              <c:numCache>
                <c:formatCode>0.00</c:formatCode>
                <c:ptCount val="9"/>
                <c:pt idx="0">
                  <c:v>0.20858728477357502</c:v>
                </c:pt>
                <c:pt idx="1">
                  <c:v>-4.0825439742874821</c:v>
                </c:pt>
                <c:pt idx="2">
                  <c:v>-0.47061544021905632</c:v>
                </c:pt>
                <c:pt idx="3">
                  <c:v>0.17470687999147216</c:v>
                </c:pt>
                <c:pt idx="4">
                  <c:v>0.22031912527400266</c:v>
                </c:pt>
                <c:pt idx="5">
                  <c:v>0.30000000000000426</c:v>
                </c:pt>
                <c:pt idx="6">
                  <c:v>0.39999999999999858</c:v>
                </c:pt>
                <c:pt idx="7">
                  <c:v>0.41633215350931962</c:v>
                </c:pt>
                <c:pt idx="8">
                  <c:v>2.4382081589544704</c:v>
                </c:pt>
              </c:numCache>
            </c:numRef>
          </c:val>
          <c:extLst>
            <c:ext xmlns:c16="http://schemas.microsoft.com/office/drawing/2014/chart" uri="{C3380CC4-5D6E-409C-BE32-E72D297353CC}">
              <c16:uniqueId val="{00000000-E2E2-46B6-83E0-FF4FF6619C33}"/>
            </c:ext>
          </c:extLst>
        </c:ser>
        <c:dLbls>
          <c:showLegendKey val="0"/>
          <c:showVal val="0"/>
          <c:showCatName val="0"/>
          <c:showSerName val="0"/>
          <c:showPercent val="0"/>
          <c:showBubbleSize val="0"/>
        </c:dLbls>
        <c:gapWidth val="50"/>
        <c:overlap val="-27"/>
        <c:axId val="333172848"/>
        <c:axId val="1375606064"/>
      </c:barChart>
      <c:barChart>
        <c:barDir val="col"/>
        <c:grouping val="clustered"/>
        <c:varyColors val="0"/>
        <c:dLbls>
          <c:showLegendKey val="0"/>
          <c:showVal val="0"/>
          <c:showCatName val="0"/>
          <c:showSerName val="0"/>
          <c:showPercent val="0"/>
          <c:showBubbleSize val="0"/>
        </c:dLbls>
        <c:gapWidth val="219"/>
        <c:overlap val="-27"/>
        <c:axId val="359972464"/>
        <c:axId val="359647248"/>
        <c:extLst>
          <c:ext xmlns:c15="http://schemas.microsoft.com/office/drawing/2012/chart" uri="{02D57815-91ED-43cb-92C2-25804820EDAC}">
            <c15:filteredBarSeries>
              <c15:ser>
                <c:idx val="1"/>
                <c:order val="1"/>
                <c:tx>
                  <c:v>Dummy</c:v>
                </c:tx>
                <c:spPr>
                  <a:solidFill>
                    <a:srgbClr val="FFB400"/>
                  </a:solidFill>
                  <a:ln>
                    <a:noFill/>
                  </a:ln>
                  <a:effectLst/>
                  <a:extLst>
                    <a:ext uri="{91240B29-F687-4F45-9708-019B960494DF}">
                      <a14:hiddenLine xmlns:a14="http://schemas.microsoft.com/office/drawing/2010/main">
                        <a:noFill/>
                      </a14:hiddenLine>
                    </a:ext>
                  </a:extLst>
                </c:spPr>
                <c:invertIfNegative val="0"/>
                <c:cat>
                  <c:strRef>
                    <c:extLst>
                      <c:ext uri="{02D57815-91ED-43cb-92C2-25804820EDAC}">
                        <c15:formulaRef>
                          <c15:sqref>'Chart 3'!$L$8:$L$15</c15:sqref>
                        </c15:formulaRef>
                      </c:ext>
                    </c:extLst>
                    <c:strCache>
                      <c:ptCount val="8"/>
                      <c:pt idx="0">
                        <c:v>Foreign exchange settlements</c:v>
                      </c:pt>
                      <c:pt idx="1">
                        <c:v>Foreign exchange reserves</c:v>
                      </c:pt>
                      <c:pt idx="2">
                        <c:v>Outstanding international debt securities</c:v>
                      </c:pt>
                      <c:pt idx="3">
                        <c:v>Outstanding international loans</c:v>
                      </c:pt>
                      <c:pt idx="4">
                        <c:v>Invoicing of goods imported*</c:v>
                      </c:pt>
                      <c:pt idx="5">
                        <c:v>Invoicing of goods exported*</c:v>
                      </c:pt>
                      <c:pt idx="6">
                        <c:v>Outstanding international deposits</c:v>
                      </c:pt>
                      <c:pt idx="7">
                        <c:v>International debt issuance*
(bonds and loans)</c:v>
                      </c:pt>
                    </c:strCache>
                  </c:strRef>
                </c:cat>
                <c:val>
                  <c:numLit>
                    <c:formatCode>General</c:formatCode>
                    <c:ptCount val="1"/>
                    <c:pt idx="0">
                      <c:v>0</c:v>
                    </c:pt>
                  </c:numLit>
                </c:val>
                <c:extLst>
                  <c:ext xmlns:c16="http://schemas.microsoft.com/office/drawing/2014/chart" uri="{C3380CC4-5D6E-409C-BE32-E72D297353CC}">
                    <c16:uniqueId val="{00000002-E2E2-46B6-83E0-FF4FF6619C33}"/>
                  </c:ext>
                </c:extLst>
              </c15:ser>
            </c15:filteredBarSeries>
          </c:ext>
        </c:extLst>
      </c:barChart>
      <c:scatterChart>
        <c:scatterStyle val="lineMarker"/>
        <c:varyColors val="0"/>
        <c:ser>
          <c:idx val="2"/>
          <c:order val="2"/>
          <c:tx>
            <c:strRef>
              <c:f>'Chart 3'!$N$6</c:f>
              <c:strCache>
                <c:ptCount val="1"/>
                <c:pt idx="0">
                  <c:v>Standard deviation</c:v>
                </c:pt>
              </c:strCache>
            </c:strRef>
          </c:tx>
          <c:spPr>
            <a:ln w="25400" cap="rnd">
              <a:noFill/>
              <a:round/>
            </a:ln>
            <a:effectLst/>
          </c:spPr>
          <c:marker>
            <c:symbol val="circle"/>
            <c:size val="6"/>
            <c:spPr>
              <a:solidFill>
                <a:srgbClr val="FF4B00"/>
              </a:solidFill>
              <a:ln w="9525">
                <a:solidFill>
                  <a:srgbClr val="FF4B00"/>
                </a:solidFill>
                <a:prstDash val="solid"/>
              </a:ln>
              <a:effectLst/>
            </c:spPr>
          </c:marker>
          <c:xVal>
            <c:strRef>
              <c:f>'Chart 3'!$L$7:$L$15</c:f>
              <c:strCache>
                <c:ptCount val="9"/>
                <c:pt idx="0">
                  <c:v>Composite index of the international role of the euro</c:v>
                </c:pt>
                <c:pt idx="1">
                  <c:v>Foreign exchange settlements</c:v>
                </c:pt>
                <c:pt idx="2">
                  <c:v>Foreign exchange reserves</c:v>
                </c:pt>
                <c:pt idx="3">
                  <c:v>Outstanding international debt securities</c:v>
                </c:pt>
                <c:pt idx="4">
                  <c:v>Outstanding international loans</c:v>
                </c:pt>
                <c:pt idx="5">
                  <c:v>Invoicing of goods imported*</c:v>
                </c:pt>
                <c:pt idx="6">
                  <c:v>Invoicing of goods exported*</c:v>
                </c:pt>
                <c:pt idx="7">
                  <c:v>Outstanding international deposits</c:v>
                </c:pt>
                <c:pt idx="8">
                  <c:v>International debt issuance*
(bonds and loans)</c:v>
                </c:pt>
              </c:strCache>
            </c:strRef>
          </c:xVal>
          <c:yVal>
            <c:numRef>
              <c:f>'Chart 3'!$N$7:$N$15</c:f>
              <c:numCache>
                <c:formatCode>0.00</c:formatCode>
                <c:ptCount val="9"/>
                <c:pt idx="0">
                  <c:v>0.77659729111404985</c:v>
                </c:pt>
                <c:pt idx="1">
                  <c:v>3.1001609546934166</c:v>
                </c:pt>
                <c:pt idx="2">
                  <c:v>1.0600096701058084</c:v>
                </c:pt>
                <c:pt idx="3">
                  <c:v>1.1560817927801681</c:v>
                </c:pt>
                <c:pt idx="4">
                  <c:v>2.0563907430392261</c:v>
                </c:pt>
                <c:pt idx="5">
                  <c:v>0.59999999999999953</c:v>
                </c:pt>
                <c:pt idx="6">
                  <c:v>0.53582750126426881</c:v>
                </c:pt>
                <c:pt idx="7">
                  <c:v>1.8128163924220397</c:v>
                </c:pt>
                <c:pt idx="8">
                  <c:v>3.0899394460498635</c:v>
                </c:pt>
              </c:numCache>
            </c:numRef>
          </c:yVal>
          <c:smooth val="0"/>
          <c:extLst>
            <c:ext xmlns:c16="http://schemas.microsoft.com/office/drawing/2014/chart" uri="{C3380CC4-5D6E-409C-BE32-E72D297353CC}">
              <c16:uniqueId val="{00000001-E2E2-46B6-83E0-FF4FF6619C33}"/>
            </c:ext>
          </c:extLst>
        </c:ser>
        <c:dLbls>
          <c:showLegendKey val="0"/>
          <c:showVal val="0"/>
          <c:showCatName val="0"/>
          <c:showSerName val="0"/>
          <c:showPercent val="0"/>
          <c:showBubbleSize val="0"/>
        </c:dLbls>
        <c:axId val="359972464"/>
        <c:axId val="359647248"/>
      </c:scatterChart>
      <c:catAx>
        <c:axId val="333172848"/>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6350" cap="flat" cmpd="sng" algn="ctr">
            <a:solidFill>
              <a:srgbClr val="505050"/>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375606064"/>
        <c:crossesAt val="0"/>
        <c:auto val="1"/>
        <c:lblAlgn val="ctr"/>
        <c:lblOffset val="100"/>
        <c:noMultiLvlLbl val="0"/>
      </c:catAx>
      <c:valAx>
        <c:axId val="1375606064"/>
        <c:scaling>
          <c:orientation val="minMax"/>
          <c:max val="6"/>
          <c:min val="-6"/>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333172848"/>
        <c:crosses val="autoZero"/>
        <c:crossBetween val="between"/>
        <c:majorUnit val="2"/>
      </c:valAx>
      <c:valAx>
        <c:axId val="359647248"/>
        <c:scaling>
          <c:orientation val="minMax"/>
          <c:max val="1.5"/>
          <c:min val="-3.5"/>
        </c:scaling>
        <c:delete val="1"/>
        <c:axPos val="r"/>
        <c:numFmt formatCode="0.0" sourceLinked="0"/>
        <c:majorTickMark val="in"/>
        <c:minorTickMark val="none"/>
        <c:tickLblPos val="nextTo"/>
        <c:crossAx val="359972464"/>
        <c:crosses val="max"/>
        <c:crossBetween val="between"/>
        <c:majorUnit val="0.5"/>
      </c:valAx>
      <c:catAx>
        <c:axId val="359972464"/>
        <c:scaling>
          <c:orientation val="minMax"/>
        </c:scaling>
        <c:delete val="1"/>
        <c:axPos val="b"/>
        <c:numFmt formatCode="General" sourceLinked="1"/>
        <c:majorTickMark val="out"/>
        <c:minorTickMark val="none"/>
        <c:tickLblPos val="nextTo"/>
        <c:crossAx val="359647248"/>
        <c:crossesAt val="0"/>
        <c:auto val="1"/>
        <c:lblAlgn val="ctr"/>
        <c:lblOffset val="100"/>
        <c:noMultiLvlLbl val="0"/>
      </c:catAx>
      <c:spPr>
        <a:noFill/>
        <a:ln w="25400">
          <a:noFill/>
        </a:ln>
        <a:effectLst/>
        <a:extLst>
          <a:ext uri="{909E8E84-426E-40DD-AFC4-6F175D3DCCD1}">
            <a14:hiddenFill xmlns:a14="http://schemas.microsoft.com/office/drawing/2010/main">
              <a:solidFill>
                <a:srgbClr val="C00000"/>
              </a:solid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n-US"/>
    </a:p>
  </c:txPr>
  <c:printSettings>
    <c:headerFooter/>
    <c:pageMargins b="0.75" l="0.7" r="0.7" t="0.75" header="0.3" footer="0.3"/>
    <c:pageSetup/>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9065776930409915E-2"/>
          <c:y val="0.19203129241002984"/>
          <c:w val="0.93803622497616779"/>
          <c:h val="0.80261792479659644"/>
        </c:manualLayout>
      </c:layout>
      <c:barChart>
        <c:barDir val="col"/>
        <c:grouping val="clustered"/>
        <c:varyColors val="0"/>
        <c:ser>
          <c:idx val="0"/>
          <c:order val="0"/>
          <c:tx>
            <c:strRef>
              <c:f>'Box 1 Chart A'!$K$7</c:f>
              <c:strCache>
                <c:ptCount val="1"/>
                <c:pt idx="0">
                  <c:v>Average risk-off</c:v>
                </c:pt>
              </c:strCache>
            </c:strRef>
          </c:tx>
          <c:spPr>
            <a:solidFill>
              <a:srgbClr val="003299"/>
            </a:solidFill>
            <a:ln>
              <a:noFill/>
            </a:ln>
            <a:effectLst/>
            <a:extLst>
              <a:ext uri="{91240B29-F687-4F45-9708-019B960494DF}">
                <a14:hiddenLine xmlns:a14="http://schemas.microsoft.com/office/drawing/2010/main">
                  <a:noFill/>
                </a14:hiddenLine>
              </a:ext>
            </a:extLst>
          </c:spPr>
          <c:invertIfNegative val="0"/>
          <c:cat>
            <c:strRef>
              <c:extLst>
                <c:ext xmlns:c15="http://schemas.microsoft.com/office/drawing/2012/chart" uri="{02D57815-91ED-43cb-92C2-25804820EDAC}">
                  <c15:fullRef>
                    <c15:sqref>'Box 1 Chart A'!$L$6:$Q$6</c15:sqref>
                  </c15:fullRef>
                </c:ext>
              </c:extLst>
              <c:f>'Box 1 Chart A'!$N$6:$Q$6</c:f>
              <c:strCache>
                <c:ptCount val="4"/>
                <c:pt idx="0">
                  <c:v>USD NEER</c:v>
                </c:pt>
                <c:pt idx="1">
                  <c:v>EUR NEER</c:v>
                </c:pt>
                <c:pt idx="2">
                  <c:v>CHF NEER</c:v>
                </c:pt>
                <c:pt idx="3">
                  <c:v>JPY NEER</c:v>
                </c:pt>
              </c:strCache>
            </c:strRef>
          </c:cat>
          <c:val>
            <c:numRef>
              <c:extLst>
                <c:ext xmlns:c15="http://schemas.microsoft.com/office/drawing/2012/chart" uri="{02D57815-91ED-43cb-92C2-25804820EDAC}">
                  <c15:fullRef>
                    <c15:sqref>'Box 1 Chart A'!$L$7:$Q$7</c15:sqref>
                  </c15:fullRef>
                </c:ext>
              </c:extLst>
              <c:f>'Box 1 Chart A'!$N$7:$Q$7</c:f>
              <c:numCache>
                <c:formatCode>0.00</c:formatCode>
                <c:ptCount val="4"/>
                <c:pt idx="0">
                  <c:v>0.26799410120744471</c:v>
                </c:pt>
                <c:pt idx="1">
                  <c:v>9.7733309653109113E-2</c:v>
                </c:pt>
                <c:pt idx="2">
                  <c:v>0.66942545067729853</c:v>
                </c:pt>
                <c:pt idx="3">
                  <c:v>0.56952696786477885</c:v>
                </c:pt>
              </c:numCache>
            </c:numRef>
          </c:val>
          <c:extLst>
            <c:ext xmlns:c16="http://schemas.microsoft.com/office/drawing/2014/chart" uri="{C3380CC4-5D6E-409C-BE32-E72D297353CC}">
              <c16:uniqueId val="{00000000-5EE2-4FFF-907B-5B1D1E125C77}"/>
            </c:ext>
          </c:extLst>
        </c:ser>
        <c:dLbls>
          <c:showLegendKey val="0"/>
          <c:showVal val="0"/>
          <c:showCatName val="0"/>
          <c:showSerName val="0"/>
          <c:showPercent val="0"/>
          <c:showBubbleSize val="0"/>
        </c:dLbls>
        <c:gapWidth val="50"/>
        <c:axId val="496432016"/>
        <c:axId val="496435376"/>
      </c:barChart>
      <c:lineChart>
        <c:grouping val="standard"/>
        <c:varyColors val="0"/>
        <c:dLbls>
          <c:showLegendKey val="0"/>
          <c:showVal val="0"/>
          <c:showCatName val="0"/>
          <c:showSerName val="0"/>
          <c:showPercent val="0"/>
          <c:showBubbleSize val="0"/>
        </c:dLbls>
        <c:marker val="1"/>
        <c:smooth val="0"/>
        <c:axId val="496432016"/>
        <c:axId val="496435376"/>
        <c:extLst>
          <c:ext xmlns:c15="http://schemas.microsoft.com/office/drawing/2012/chart" uri="{02D57815-91ED-43cb-92C2-25804820EDAC}">
            <c15:filteredLineSeries>
              <c15:ser>
                <c:idx val="1"/>
                <c:order val="1"/>
                <c:tx>
                  <c:v>2 Apr risk-off</c:v>
                </c:tx>
                <c:spPr>
                  <a:ln w="25400" cap="rnd" cmpd="sng" algn="ctr">
                    <a:noFill/>
                    <a:prstDash val="solid"/>
                    <a:round/>
                    <a:headEnd type="none" w="med" len="med"/>
                    <a:tailEnd type="none" w="med" len="med"/>
                  </a:ln>
                  <a:effectLst/>
                </c:spPr>
                <c:marker>
                  <c:symbol val="circle"/>
                  <c:size val="3"/>
                  <c:spPr>
                    <a:solidFill>
                      <a:srgbClr val="FFB400"/>
                    </a:solidFill>
                    <a:ln w="25400" cap="rnd" cmpd="sng" algn="ctr">
                      <a:solidFill>
                        <a:srgbClr val="FFB400"/>
                      </a:solidFill>
                      <a:prstDash val="solid"/>
                      <a:round/>
                      <a:headEnd type="none" w="med" len="med"/>
                      <a:tailEnd type="none" w="med" len="med"/>
                    </a:ln>
                    <a:effectLst/>
                  </c:spPr>
                </c:marker>
                <c:cat>
                  <c:strRef>
                    <c:extLst>
                      <c:ext xmlns:c16="http://schemas.microsoft.com/office/drawing/2014/chart" uri="{F5D05F6E-A05E-4728-AFD3-386EB277150F}">
                        <c16:filteredLitCache>
                          <c:strCache>
                            <c:ptCount val="2"/>
                            <c:pt idx="0">
                              <c:v>US 10-year yield</c:v>
                            </c:pt>
                            <c:pt idx="1">
                              <c:v>DE 10-year yield</c:v>
                            </c:pt>
                          </c:strCache>
                        </c16:filteredLitCache>
                      </c:ext>
                    </c:extLst>
                    <c:f/>
                    <c:strCache>
                      <c:ptCount val="4"/>
                      <c:pt idx="0">
                        <c:v>USD NEER</c:v>
                      </c:pt>
                      <c:pt idx="1">
                        <c:v>EUR NEER</c:v>
                      </c:pt>
                      <c:pt idx="2">
                        <c:v>CHF NEER</c:v>
                      </c:pt>
                      <c:pt idx="3">
                        <c:v>JPY NEER</c:v>
                      </c:pt>
                    </c:strCache>
                  </c:strRef>
                </c:cat>
                <c:val>
                  <c:numRef>
                    <c:extLst>
                      <c:ext xmlns:c16="http://schemas.microsoft.com/office/drawing/2014/chart" uri="{F5D05F6E-A05E-4728-AFD3-386EB277150F}">
                        <c16:filteredLitCache>
                          <c:numCache>
                            <c:formatCode>General</c:formatCode>
                            <c:ptCount val="2"/>
                            <c:pt idx="0">
                              <c:v>5.8099999999999596E-2</c:v>
                            </c:pt>
                            <c:pt idx="1">
                              <c:v>-0.11109999999999998</c:v>
                            </c:pt>
                          </c:numCache>
                        </c16:filteredLitCache>
                      </c:ext>
                    </c:extLst>
                    <c:f/>
                    <c:numCache>
                      <c:formatCode>General</c:formatCode>
                      <c:ptCount val="4"/>
                      <c:pt idx="0">
                        <c:v>0.35314695365364912</c:v>
                      </c:pt>
                      <c:pt idx="1">
                        <c:v>1.7286672871200892</c:v>
                      </c:pt>
                      <c:pt idx="2">
                        <c:v>2.6053265218238586</c:v>
                      </c:pt>
                      <c:pt idx="3">
                        <c:v>1.4523963125514072</c:v>
                      </c:pt>
                    </c:numCache>
                  </c:numRef>
                </c:val>
                <c:smooth val="0"/>
                <c:extLst>
                  <c:ext xmlns:c16="http://schemas.microsoft.com/office/drawing/2014/chart" uri="{C3380CC4-5D6E-409C-BE32-E72D297353CC}">
                    <c16:uniqueId val="{00000001-5EE2-4FFF-907B-5B1D1E125C77}"/>
                  </c:ext>
                </c:extLst>
              </c15:ser>
            </c15:filteredLineSeries>
          </c:ext>
        </c:extLst>
      </c:lineChart>
      <c:catAx>
        <c:axId val="496432016"/>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496435376"/>
        <c:crosses val="autoZero"/>
        <c:auto val="1"/>
        <c:lblAlgn val="ctr"/>
        <c:lblOffset val="100"/>
        <c:noMultiLvlLbl val="0"/>
      </c:catAx>
      <c:valAx>
        <c:axId val="496435376"/>
        <c:scaling>
          <c:orientation val="minMax"/>
          <c:max val="0.70000000000000007"/>
        </c:scaling>
        <c:delete val="0"/>
        <c:axPos val="l"/>
        <c:majorGridlines>
          <c:spPr>
            <a:ln w="3810" cap="flat" cmpd="sng" algn="ctr">
              <a:solidFill>
                <a:srgbClr val="D9D9D9"/>
              </a:solidFill>
              <a:prstDash val="solid"/>
              <a:round/>
              <a:headEnd type="none" w="med" len="med"/>
              <a:tailEnd type="none" w="med" len="med"/>
            </a:ln>
            <a:effectLst/>
          </c:spPr>
        </c:majorGridlines>
        <c:numFmt formatCode="#,##0.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496432016"/>
        <c:crosses val="autoZero"/>
        <c:crossBetween val="between"/>
        <c:majorUnit val="0.1"/>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6672265772923964E-2"/>
          <c:y val="0.21101473660760997"/>
          <c:w val="0.90070666535278321"/>
          <c:h val="0.72565008488907046"/>
        </c:manualLayout>
      </c:layout>
      <c:lineChart>
        <c:grouping val="standard"/>
        <c:varyColors val="0"/>
        <c:ser>
          <c:idx val="0"/>
          <c:order val="0"/>
          <c:tx>
            <c:strRef>
              <c:f>'Box 1 Chart A'!$T$6</c:f>
              <c:strCache>
                <c:ptCount val="1"/>
                <c:pt idx="0">
                  <c:v>EUR NEER</c:v>
                </c:pt>
              </c:strCache>
            </c:strRef>
          </c:tx>
          <c:spPr>
            <a:ln w="25400" cap="rnd" cmpd="sng" algn="ctr">
              <a:solidFill>
                <a:srgbClr val="003299"/>
              </a:solidFill>
              <a:prstDash val="solid"/>
              <a:round/>
              <a:headEnd type="none" w="med" len="med"/>
              <a:tailEnd type="none" w="med" len="med"/>
            </a:ln>
            <a:effectLst/>
          </c:spPr>
          <c:marker>
            <c:symbol val="none"/>
          </c:marker>
          <c:cat>
            <c:numRef>
              <c:f>'Box 1 Chart A'!$S$7:$S$354</c:f>
              <c:numCache>
                <c:formatCode>m/d/yyyy</c:formatCode>
                <c:ptCount val="348"/>
                <c:pt idx="0">
                  <c:v>45657</c:v>
                </c:pt>
                <c:pt idx="1">
                  <c:v>45658</c:v>
                </c:pt>
                <c:pt idx="2">
                  <c:v>45659</c:v>
                </c:pt>
                <c:pt idx="3">
                  <c:v>45660</c:v>
                </c:pt>
                <c:pt idx="4">
                  <c:v>45663</c:v>
                </c:pt>
                <c:pt idx="5">
                  <c:v>45664</c:v>
                </c:pt>
                <c:pt idx="6">
                  <c:v>45665</c:v>
                </c:pt>
                <c:pt idx="7">
                  <c:v>45666</c:v>
                </c:pt>
                <c:pt idx="8">
                  <c:v>45667</c:v>
                </c:pt>
                <c:pt idx="9">
                  <c:v>45670</c:v>
                </c:pt>
                <c:pt idx="10">
                  <c:v>45671</c:v>
                </c:pt>
                <c:pt idx="11">
                  <c:v>45672</c:v>
                </c:pt>
                <c:pt idx="12">
                  <c:v>45673</c:v>
                </c:pt>
                <c:pt idx="13">
                  <c:v>45674</c:v>
                </c:pt>
                <c:pt idx="14">
                  <c:v>45677</c:v>
                </c:pt>
                <c:pt idx="15">
                  <c:v>45678</c:v>
                </c:pt>
                <c:pt idx="16">
                  <c:v>45679</c:v>
                </c:pt>
                <c:pt idx="17">
                  <c:v>45680</c:v>
                </c:pt>
                <c:pt idx="18">
                  <c:v>45681</c:v>
                </c:pt>
                <c:pt idx="19">
                  <c:v>45684</c:v>
                </c:pt>
                <c:pt idx="20">
                  <c:v>45685</c:v>
                </c:pt>
                <c:pt idx="21">
                  <c:v>45686</c:v>
                </c:pt>
                <c:pt idx="22">
                  <c:v>45687</c:v>
                </c:pt>
                <c:pt idx="23">
                  <c:v>45688</c:v>
                </c:pt>
                <c:pt idx="24">
                  <c:v>45691</c:v>
                </c:pt>
                <c:pt idx="25">
                  <c:v>45692</c:v>
                </c:pt>
                <c:pt idx="26">
                  <c:v>45693</c:v>
                </c:pt>
                <c:pt idx="27">
                  <c:v>45694</c:v>
                </c:pt>
                <c:pt idx="28">
                  <c:v>45695</c:v>
                </c:pt>
                <c:pt idx="29">
                  <c:v>45698</c:v>
                </c:pt>
                <c:pt idx="30">
                  <c:v>45699</c:v>
                </c:pt>
                <c:pt idx="31">
                  <c:v>45700</c:v>
                </c:pt>
                <c:pt idx="32">
                  <c:v>45701</c:v>
                </c:pt>
                <c:pt idx="33">
                  <c:v>45702</c:v>
                </c:pt>
                <c:pt idx="34">
                  <c:v>45705</c:v>
                </c:pt>
                <c:pt idx="35">
                  <c:v>45706</c:v>
                </c:pt>
                <c:pt idx="36">
                  <c:v>45707</c:v>
                </c:pt>
                <c:pt idx="37">
                  <c:v>45708</c:v>
                </c:pt>
                <c:pt idx="38">
                  <c:v>45709</c:v>
                </c:pt>
                <c:pt idx="39">
                  <c:v>45712</c:v>
                </c:pt>
                <c:pt idx="40">
                  <c:v>45713</c:v>
                </c:pt>
                <c:pt idx="41">
                  <c:v>45714</c:v>
                </c:pt>
                <c:pt idx="42">
                  <c:v>45715</c:v>
                </c:pt>
                <c:pt idx="43">
                  <c:v>45716</c:v>
                </c:pt>
                <c:pt idx="44">
                  <c:v>45719</c:v>
                </c:pt>
                <c:pt idx="45">
                  <c:v>45720</c:v>
                </c:pt>
                <c:pt idx="46">
                  <c:v>45721</c:v>
                </c:pt>
                <c:pt idx="47">
                  <c:v>45722</c:v>
                </c:pt>
                <c:pt idx="48">
                  <c:v>45723</c:v>
                </c:pt>
                <c:pt idx="49">
                  <c:v>45726</c:v>
                </c:pt>
                <c:pt idx="50">
                  <c:v>45727</c:v>
                </c:pt>
                <c:pt idx="51">
                  <c:v>45728</c:v>
                </c:pt>
                <c:pt idx="52">
                  <c:v>45729</c:v>
                </c:pt>
                <c:pt idx="53">
                  <c:v>45730</c:v>
                </c:pt>
                <c:pt idx="54">
                  <c:v>45733</c:v>
                </c:pt>
                <c:pt idx="55">
                  <c:v>45734</c:v>
                </c:pt>
                <c:pt idx="56">
                  <c:v>45735</c:v>
                </c:pt>
                <c:pt idx="57">
                  <c:v>45736</c:v>
                </c:pt>
                <c:pt idx="58">
                  <c:v>45737</c:v>
                </c:pt>
                <c:pt idx="59">
                  <c:v>45740</c:v>
                </c:pt>
                <c:pt idx="60">
                  <c:v>45741</c:v>
                </c:pt>
                <c:pt idx="61">
                  <c:v>45742</c:v>
                </c:pt>
                <c:pt idx="62">
                  <c:v>45743</c:v>
                </c:pt>
                <c:pt idx="63">
                  <c:v>45744</c:v>
                </c:pt>
                <c:pt idx="64">
                  <c:v>45747</c:v>
                </c:pt>
                <c:pt idx="65">
                  <c:v>45748</c:v>
                </c:pt>
                <c:pt idx="66">
                  <c:v>45749</c:v>
                </c:pt>
                <c:pt idx="67">
                  <c:v>45750</c:v>
                </c:pt>
                <c:pt idx="68">
                  <c:v>45751</c:v>
                </c:pt>
                <c:pt idx="69">
                  <c:v>45754</c:v>
                </c:pt>
                <c:pt idx="70">
                  <c:v>45755</c:v>
                </c:pt>
                <c:pt idx="71">
                  <c:v>45756</c:v>
                </c:pt>
                <c:pt idx="72">
                  <c:v>45757</c:v>
                </c:pt>
                <c:pt idx="73">
                  <c:v>45758</c:v>
                </c:pt>
                <c:pt idx="74">
                  <c:v>45761</c:v>
                </c:pt>
                <c:pt idx="75">
                  <c:v>45762</c:v>
                </c:pt>
                <c:pt idx="76">
                  <c:v>45763</c:v>
                </c:pt>
                <c:pt idx="77">
                  <c:v>45764</c:v>
                </c:pt>
                <c:pt idx="78">
                  <c:v>45765</c:v>
                </c:pt>
                <c:pt idx="79">
                  <c:v>45768</c:v>
                </c:pt>
                <c:pt idx="80">
                  <c:v>45769</c:v>
                </c:pt>
                <c:pt idx="81">
                  <c:v>45770</c:v>
                </c:pt>
                <c:pt idx="82">
                  <c:v>45771</c:v>
                </c:pt>
                <c:pt idx="83">
                  <c:v>45772</c:v>
                </c:pt>
                <c:pt idx="84">
                  <c:v>45775</c:v>
                </c:pt>
                <c:pt idx="85">
                  <c:v>45776</c:v>
                </c:pt>
                <c:pt idx="86">
                  <c:v>45777</c:v>
                </c:pt>
                <c:pt idx="87">
                  <c:v>45778</c:v>
                </c:pt>
                <c:pt idx="88">
                  <c:v>45779</c:v>
                </c:pt>
                <c:pt idx="89">
                  <c:v>45782</c:v>
                </c:pt>
                <c:pt idx="90">
                  <c:v>45783</c:v>
                </c:pt>
                <c:pt idx="91">
                  <c:v>45784</c:v>
                </c:pt>
                <c:pt idx="92">
                  <c:v>45785</c:v>
                </c:pt>
                <c:pt idx="93">
                  <c:v>45786</c:v>
                </c:pt>
                <c:pt idx="94">
                  <c:v>45789</c:v>
                </c:pt>
                <c:pt idx="95">
                  <c:v>45790</c:v>
                </c:pt>
                <c:pt idx="96">
                  <c:v>45791</c:v>
                </c:pt>
                <c:pt idx="97">
                  <c:v>45792</c:v>
                </c:pt>
                <c:pt idx="98">
                  <c:v>45793</c:v>
                </c:pt>
                <c:pt idx="99">
                  <c:v>45796</c:v>
                </c:pt>
                <c:pt idx="100">
                  <c:v>45797</c:v>
                </c:pt>
                <c:pt idx="101">
                  <c:v>45798</c:v>
                </c:pt>
                <c:pt idx="102">
                  <c:v>45799</c:v>
                </c:pt>
                <c:pt idx="103">
                  <c:v>45800</c:v>
                </c:pt>
                <c:pt idx="104">
                  <c:v>45803</c:v>
                </c:pt>
                <c:pt idx="105">
                  <c:v>45804</c:v>
                </c:pt>
                <c:pt idx="106">
                  <c:v>45805</c:v>
                </c:pt>
                <c:pt idx="107">
                  <c:v>45806</c:v>
                </c:pt>
                <c:pt idx="108">
                  <c:v>45807</c:v>
                </c:pt>
                <c:pt idx="109">
                  <c:v>45810</c:v>
                </c:pt>
                <c:pt idx="110">
                  <c:v>45811</c:v>
                </c:pt>
                <c:pt idx="111">
                  <c:v>45812</c:v>
                </c:pt>
                <c:pt idx="112">
                  <c:v>45813</c:v>
                </c:pt>
                <c:pt idx="113">
                  <c:v>45814</c:v>
                </c:pt>
                <c:pt idx="114">
                  <c:v>45817</c:v>
                </c:pt>
                <c:pt idx="115">
                  <c:v>45818</c:v>
                </c:pt>
                <c:pt idx="116">
                  <c:v>45819</c:v>
                </c:pt>
                <c:pt idx="117">
                  <c:v>45820</c:v>
                </c:pt>
                <c:pt idx="118">
                  <c:v>45821</c:v>
                </c:pt>
                <c:pt idx="119">
                  <c:v>45824</c:v>
                </c:pt>
                <c:pt idx="120">
                  <c:v>45825</c:v>
                </c:pt>
                <c:pt idx="121">
                  <c:v>45826</c:v>
                </c:pt>
                <c:pt idx="122">
                  <c:v>45827</c:v>
                </c:pt>
                <c:pt idx="123">
                  <c:v>45828</c:v>
                </c:pt>
                <c:pt idx="124">
                  <c:v>45831</c:v>
                </c:pt>
                <c:pt idx="125">
                  <c:v>45832</c:v>
                </c:pt>
                <c:pt idx="126">
                  <c:v>45833</c:v>
                </c:pt>
                <c:pt idx="127">
                  <c:v>45834</c:v>
                </c:pt>
                <c:pt idx="128">
                  <c:v>45835</c:v>
                </c:pt>
                <c:pt idx="129">
                  <c:v>45838</c:v>
                </c:pt>
                <c:pt idx="130">
                  <c:v>45839</c:v>
                </c:pt>
                <c:pt idx="131">
                  <c:v>45840</c:v>
                </c:pt>
                <c:pt idx="132">
                  <c:v>45841</c:v>
                </c:pt>
                <c:pt idx="133">
                  <c:v>45842</c:v>
                </c:pt>
                <c:pt idx="134">
                  <c:v>45845</c:v>
                </c:pt>
                <c:pt idx="135">
                  <c:v>45846</c:v>
                </c:pt>
                <c:pt idx="136">
                  <c:v>45847</c:v>
                </c:pt>
                <c:pt idx="137">
                  <c:v>45848</c:v>
                </c:pt>
                <c:pt idx="138">
                  <c:v>45849</c:v>
                </c:pt>
                <c:pt idx="139">
                  <c:v>45852</c:v>
                </c:pt>
                <c:pt idx="140">
                  <c:v>45853</c:v>
                </c:pt>
                <c:pt idx="141">
                  <c:v>45854</c:v>
                </c:pt>
                <c:pt idx="142">
                  <c:v>45855</c:v>
                </c:pt>
                <c:pt idx="143">
                  <c:v>45856</c:v>
                </c:pt>
                <c:pt idx="144">
                  <c:v>45859</c:v>
                </c:pt>
                <c:pt idx="145">
                  <c:v>45860</c:v>
                </c:pt>
                <c:pt idx="146">
                  <c:v>45861</c:v>
                </c:pt>
                <c:pt idx="147">
                  <c:v>45862</c:v>
                </c:pt>
                <c:pt idx="148">
                  <c:v>45863</c:v>
                </c:pt>
                <c:pt idx="149">
                  <c:v>45866</c:v>
                </c:pt>
                <c:pt idx="150">
                  <c:v>45867</c:v>
                </c:pt>
                <c:pt idx="151">
                  <c:v>45868</c:v>
                </c:pt>
                <c:pt idx="152">
                  <c:v>45869</c:v>
                </c:pt>
                <c:pt idx="153">
                  <c:v>45870</c:v>
                </c:pt>
                <c:pt idx="154">
                  <c:v>45873</c:v>
                </c:pt>
                <c:pt idx="155">
                  <c:v>45874</c:v>
                </c:pt>
                <c:pt idx="156">
                  <c:v>45875</c:v>
                </c:pt>
                <c:pt idx="157">
                  <c:v>45876</c:v>
                </c:pt>
                <c:pt idx="158">
                  <c:v>45877</c:v>
                </c:pt>
                <c:pt idx="159">
                  <c:v>45880</c:v>
                </c:pt>
                <c:pt idx="160">
                  <c:v>45881</c:v>
                </c:pt>
                <c:pt idx="161">
                  <c:v>45882</c:v>
                </c:pt>
                <c:pt idx="162">
                  <c:v>45883</c:v>
                </c:pt>
                <c:pt idx="163">
                  <c:v>45884</c:v>
                </c:pt>
                <c:pt idx="164">
                  <c:v>45887</c:v>
                </c:pt>
                <c:pt idx="165">
                  <c:v>45888</c:v>
                </c:pt>
                <c:pt idx="166">
                  <c:v>45889</c:v>
                </c:pt>
                <c:pt idx="167">
                  <c:v>45890</c:v>
                </c:pt>
                <c:pt idx="168">
                  <c:v>45891</c:v>
                </c:pt>
                <c:pt idx="169">
                  <c:v>45894</c:v>
                </c:pt>
                <c:pt idx="170">
                  <c:v>45895</c:v>
                </c:pt>
                <c:pt idx="171">
                  <c:v>45896</c:v>
                </c:pt>
                <c:pt idx="172">
                  <c:v>45897</c:v>
                </c:pt>
                <c:pt idx="173">
                  <c:v>45898</c:v>
                </c:pt>
                <c:pt idx="174">
                  <c:v>45901</c:v>
                </c:pt>
                <c:pt idx="175">
                  <c:v>45902</c:v>
                </c:pt>
                <c:pt idx="176">
                  <c:v>45903</c:v>
                </c:pt>
                <c:pt idx="177">
                  <c:v>45904</c:v>
                </c:pt>
                <c:pt idx="178">
                  <c:v>45905</c:v>
                </c:pt>
                <c:pt idx="179">
                  <c:v>45908</c:v>
                </c:pt>
                <c:pt idx="180">
                  <c:v>45909</c:v>
                </c:pt>
                <c:pt idx="181">
                  <c:v>45910</c:v>
                </c:pt>
                <c:pt idx="182">
                  <c:v>45911</c:v>
                </c:pt>
                <c:pt idx="183">
                  <c:v>45912</c:v>
                </c:pt>
                <c:pt idx="184">
                  <c:v>45915</c:v>
                </c:pt>
                <c:pt idx="185">
                  <c:v>45916</c:v>
                </c:pt>
                <c:pt idx="186">
                  <c:v>45917</c:v>
                </c:pt>
                <c:pt idx="187">
                  <c:v>45918</c:v>
                </c:pt>
                <c:pt idx="188">
                  <c:v>45919</c:v>
                </c:pt>
                <c:pt idx="189">
                  <c:v>45922</c:v>
                </c:pt>
                <c:pt idx="190">
                  <c:v>45923</c:v>
                </c:pt>
                <c:pt idx="191">
                  <c:v>45924</c:v>
                </c:pt>
                <c:pt idx="192">
                  <c:v>45925</c:v>
                </c:pt>
                <c:pt idx="193">
                  <c:v>45926</c:v>
                </c:pt>
                <c:pt idx="194">
                  <c:v>45929</c:v>
                </c:pt>
                <c:pt idx="195">
                  <c:v>45930</c:v>
                </c:pt>
                <c:pt idx="196">
                  <c:v>45931</c:v>
                </c:pt>
                <c:pt idx="197">
                  <c:v>45932</c:v>
                </c:pt>
                <c:pt idx="198">
                  <c:v>45933</c:v>
                </c:pt>
                <c:pt idx="199">
                  <c:v>45936</c:v>
                </c:pt>
                <c:pt idx="200">
                  <c:v>45937</c:v>
                </c:pt>
                <c:pt idx="201">
                  <c:v>45938</c:v>
                </c:pt>
                <c:pt idx="202">
                  <c:v>45939</c:v>
                </c:pt>
                <c:pt idx="203">
                  <c:v>45940</c:v>
                </c:pt>
                <c:pt idx="204">
                  <c:v>45943</c:v>
                </c:pt>
                <c:pt idx="205">
                  <c:v>45944</c:v>
                </c:pt>
                <c:pt idx="206">
                  <c:v>45945</c:v>
                </c:pt>
                <c:pt idx="207">
                  <c:v>45946</c:v>
                </c:pt>
                <c:pt idx="208">
                  <c:v>45947</c:v>
                </c:pt>
                <c:pt idx="209">
                  <c:v>45950</c:v>
                </c:pt>
                <c:pt idx="210">
                  <c:v>45951</c:v>
                </c:pt>
                <c:pt idx="211">
                  <c:v>45952</c:v>
                </c:pt>
                <c:pt idx="212">
                  <c:v>45953</c:v>
                </c:pt>
                <c:pt idx="213">
                  <c:v>45954</c:v>
                </c:pt>
                <c:pt idx="214">
                  <c:v>45957</c:v>
                </c:pt>
                <c:pt idx="215">
                  <c:v>45958</c:v>
                </c:pt>
                <c:pt idx="216">
                  <c:v>45959</c:v>
                </c:pt>
                <c:pt idx="217">
                  <c:v>45960</c:v>
                </c:pt>
                <c:pt idx="218">
                  <c:v>45961</c:v>
                </c:pt>
                <c:pt idx="219">
                  <c:v>45964</c:v>
                </c:pt>
                <c:pt idx="220">
                  <c:v>45965</c:v>
                </c:pt>
                <c:pt idx="221">
                  <c:v>45966</c:v>
                </c:pt>
                <c:pt idx="222">
                  <c:v>45967</c:v>
                </c:pt>
                <c:pt idx="223">
                  <c:v>45968</c:v>
                </c:pt>
                <c:pt idx="224">
                  <c:v>45971</c:v>
                </c:pt>
                <c:pt idx="225">
                  <c:v>45972</c:v>
                </c:pt>
                <c:pt idx="226">
                  <c:v>45973</c:v>
                </c:pt>
                <c:pt idx="227">
                  <c:v>45974</c:v>
                </c:pt>
                <c:pt idx="228">
                  <c:v>45975</c:v>
                </c:pt>
                <c:pt idx="229">
                  <c:v>45978</c:v>
                </c:pt>
                <c:pt idx="230">
                  <c:v>45979</c:v>
                </c:pt>
                <c:pt idx="231">
                  <c:v>45980</c:v>
                </c:pt>
                <c:pt idx="232">
                  <c:v>45981</c:v>
                </c:pt>
                <c:pt idx="233">
                  <c:v>45982</c:v>
                </c:pt>
                <c:pt idx="234">
                  <c:v>45985</c:v>
                </c:pt>
                <c:pt idx="235">
                  <c:v>45986</c:v>
                </c:pt>
                <c:pt idx="236">
                  <c:v>45987</c:v>
                </c:pt>
                <c:pt idx="237">
                  <c:v>45988</c:v>
                </c:pt>
                <c:pt idx="238">
                  <c:v>45989</c:v>
                </c:pt>
                <c:pt idx="239">
                  <c:v>45992</c:v>
                </c:pt>
                <c:pt idx="240">
                  <c:v>45993</c:v>
                </c:pt>
                <c:pt idx="241">
                  <c:v>45994</c:v>
                </c:pt>
                <c:pt idx="242">
                  <c:v>45995</c:v>
                </c:pt>
                <c:pt idx="243">
                  <c:v>45996</c:v>
                </c:pt>
                <c:pt idx="244">
                  <c:v>45999</c:v>
                </c:pt>
                <c:pt idx="245">
                  <c:v>46000</c:v>
                </c:pt>
                <c:pt idx="246">
                  <c:v>46001</c:v>
                </c:pt>
                <c:pt idx="247">
                  <c:v>46002</c:v>
                </c:pt>
                <c:pt idx="248">
                  <c:v>46003</c:v>
                </c:pt>
                <c:pt idx="249">
                  <c:v>46006</c:v>
                </c:pt>
                <c:pt idx="250">
                  <c:v>46007</c:v>
                </c:pt>
                <c:pt idx="251">
                  <c:v>46008</c:v>
                </c:pt>
                <c:pt idx="252">
                  <c:v>46009</c:v>
                </c:pt>
                <c:pt idx="253">
                  <c:v>46010</c:v>
                </c:pt>
                <c:pt idx="254">
                  <c:v>46013</c:v>
                </c:pt>
                <c:pt idx="255">
                  <c:v>46014</c:v>
                </c:pt>
                <c:pt idx="256">
                  <c:v>46015</c:v>
                </c:pt>
                <c:pt idx="257">
                  <c:v>46016</c:v>
                </c:pt>
                <c:pt idx="258">
                  <c:v>46017</c:v>
                </c:pt>
                <c:pt idx="259">
                  <c:v>46020</c:v>
                </c:pt>
                <c:pt idx="260">
                  <c:v>46021</c:v>
                </c:pt>
                <c:pt idx="261">
                  <c:v>46022</c:v>
                </c:pt>
                <c:pt idx="262">
                  <c:v>46023</c:v>
                </c:pt>
                <c:pt idx="263">
                  <c:v>46024</c:v>
                </c:pt>
                <c:pt idx="264">
                  <c:v>46027</c:v>
                </c:pt>
                <c:pt idx="265">
                  <c:v>46028</c:v>
                </c:pt>
                <c:pt idx="266">
                  <c:v>46029</c:v>
                </c:pt>
                <c:pt idx="267">
                  <c:v>46030</c:v>
                </c:pt>
                <c:pt idx="268">
                  <c:v>46031</c:v>
                </c:pt>
                <c:pt idx="269">
                  <c:v>46034</c:v>
                </c:pt>
                <c:pt idx="270">
                  <c:v>46035</c:v>
                </c:pt>
                <c:pt idx="271">
                  <c:v>46036</c:v>
                </c:pt>
                <c:pt idx="272">
                  <c:v>46037</c:v>
                </c:pt>
                <c:pt idx="273">
                  <c:v>46038</c:v>
                </c:pt>
                <c:pt idx="274">
                  <c:v>46041</c:v>
                </c:pt>
                <c:pt idx="275">
                  <c:v>46042</c:v>
                </c:pt>
                <c:pt idx="276">
                  <c:v>46043</c:v>
                </c:pt>
                <c:pt idx="277">
                  <c:v>46044</c:v>
                </c:pt>
                <c:pt idx="278">
                  <c:v>46045</c:v>
                </c:pt>
                <c:pt idx="279">
                  <c:v>46048</c:v>
                </c:pt>
                <c:pt idx="280">
                  <c:v>46049</c:v>
                </c:pt>
                <c:pt idx="281">
                  <c:v>46050</c:v>
                </c:pt>
                <c:pt idx="282">
                  <c:v>46051</c:v>
                </c:pt>
                <c:pt idx="283">
                  <c:v>46052</c:v>
                </c:pt>
                <c:pt idx="284">
                  <c:v>46055</c:v>
                </c:pt>
                <c:pt idx="285">
                  <c:v>46056</c:v>
                </c:pt>
                <c:pt idx="286">
                  <c:v>46057</c:v>
                </c:pt>
                <c:pt idx="287">
                  <c:v>46058</c:v>
                </c:pt>
                <c:pt idx="288">
                  <c:v>46059</c:v>
                </c:pt>
                <c:pt idx="289">
                  <c:v>46062</c:v>
                </c:pt>
                <c:pt idx="290">
                  <c:v>46063</c:v>
                </c:pt>
                <c:pt idx="291">
                  <c:v>46064</c:v>
                </c:pt>
                <c:pt idx="292">
                  <c:v>46065</c:v>
                </c:pt>
                <c:pt idx="293">
                  <c:v>46066</c:v>
                </c:pt>
                <c:pt idx="294">
                  <c:v>46069</c:v>
                </c:pt>
                <c:pt idx="295">
                  <c:v>46070</c:v>
                </c:pt>
                <c:pt idx="296">
                  <c:v>46071</c:v>
                </c:pt>
                <c:pt idx="297">
                  <c:v>46072</c:v>
                </c:pt>
                <c:pt idx="298">
                  <c:v>46073</c:v>
                </c:pt>
                <c:pt idx="299">
                  <c:v>46076</c:v>
                </c:pt>
                <c:pt idx="300">
                  <c:v>46077</c:v>
                </c:pt>
                <c:pt idx="301">
                  <c:v>46078</c:v>
                </c:pt>
                <c:pt idx="302">
                  <c:v>46079</c:v>
                </c:pt>
                <c:pt idx="303">
                  <c:v>46080</c:v>
                </c:pt>
                <c:pt idx="304">
                  <c:v>46083</c:v>
                </c:pt>
                <c:pt idx="305">
                  <c:v>46084</c:v>
                </c:pt>
                <c:pt idx="306">
                  <c:v>46085</c:v>
                </c:pt>
                <c:pt idx="307">
                  <c:v>46086</c:v>
                </c:pt>
                <c:pt idx="308">
                  <c:v>46087</c:v>
                </c:pt>
                <c:pt idx="309">
                  <c:v>46090</c:v>
                </c:pt>
                <c:pt idx="310">
                  <c:v>46091</c:v>
                </c:pt>
                <c:pt idx="311">
                  <c:v>46092</c:v>
                </c:pt>
                <c:pt idx="312">
                  <c:v>46093</c:v>
                </c:pt>
                <c:pt idx="313">
                  <c:v>46094</c:v>
                </c:pt>
                <c:pt idx="314">
                  <c:v>46097</c:v>
                </c:pt>
                <c:pt idx="315">
                  <c:v>46098</c:v>
                </c:pt>
                <c:pt idx="316">
                  <c:v>46099</c:v>
                </c:pt>
                <c:pt idx="317">
                  <c:v>46100</c:v>
                </c:pt>
                <c:pt idx="318">
                  <c:v>46101</c:v>
                </c:pt>
                <c:pt idx="319">
                  <c:v>46104</c:v>
                </c:pt>
                <c:pt idx="320">
                  <c:v>46105</c:v>
                </c:pt>
                <c:pt idx="321">
                  <c:v>46106</c:v>
                </c:pt>
                <c:pt idx="322">
                  <c:v>46107</c:v>
                </c:pt>
                <c:pt idx="323">
                  <c:v>46108</c:v>
                </c:pt>
                <c:pt idx="324">
                  <c:v>46111</c:v>
                </c:pt>
                <c:pt idx="325">
                  <c:v>46112</c:v>
                </c:pt>
                <c:pt idx="326">
                  <c:v>46113</c:v>
                </c:pt>
                <c:pt idx="327">
                  <c:v>46114</c:v>
                </c:pt>
                <c:pt idx="328">
                  <c:v>46115</c:v>
                </c:pt>
                <c:pt idx="329">
                  <c:v>46118</c:v>
                </c:pt>
                <c:pt idx="330">
                  <c:v>46119</c:v>
                </c:pt>
                <c:pt idx="331">
                  <c:v>46120</c:v>
                </c:pt>
                <c:pt idx="332">
                  <c:v>46121</c:v>
                </c:pt>
                <c:pt idx="333">
                  <c:v>46122</c:v>
                </c:pt>
                <c:pt idx="334">
                  <c:v>46125</c:v>
                </c:pt>
                <c:pt idx="335">
                  <c:v>46126</c:v>
                </c:pt>
                <c:pt idx="336">
                  <c:v>46127</c:v>
                </c:pt>
                <c:pt idx="337">
                  <c:v>46128</c:v>
                </c:pt>
                <c:pt idx="338">
                  <c:v>46129</c:v>
                </c:pt>
                <c:pt idx="339">
                  <c:v>46132</c:v>
                </c:pt>
                <c:pt idx="340">
                  <c:v>46133</c:v>
                </c:pt>
                <c:pt idx="341">
                  <c:v>46134</c:v>
                </c:pt>
                <c:pt idx="342">
                  <c:v>46135</c:v>
                </c:pt>
                <c:pt idx="343">
                  <c:v>46136</c:v>
                </c:pt>
                <c:pt idx="344">
                  <c:v>46139</c:v>
                </c:pt>
                <c:pt idx="345">
                  <c:v>46140</c:v>
                </c:pt>
                <c:pt idx="346">
                  <c:v>46141</c:v>
                </c:pt>
                <c:pt idx="347">
                  <c:v>46142</c:v>
                </c:pt>
              </c:numCache>
            </c:numRef>
          </c:cat>
          <c:val>
            <c:numRef>
              <c:f>'Box 1 Chart A'!$T$7:$T$354</c:f>
              <c:numCache>
                <c:formatCode>0.00</c:formatCode>
                <c:ptCount val="348"/>
                <c:pt idx="0">
                  <c:v>0</c:v>
                </c:pt>
                <c:pt idx="1">
                  <c:v>0</c:v>
                </c:pt>
                <c:pt idx="2">
                  <c:v>0</c:v>
                </c:pt>
                <c:pt idx="3">
                  <c:v>0</c:v>
                </c:pt>
                <c:pt idx="4">
                  <c:v>0</c:v>
                </c:pt>
                <c:pt idx="5">
                  <c:v>-0.14105037792391784</c:v>
                </c:pt>
                <c:pt idx="6">
                  <c:v>-0.14105037792391784</c:v>
                </c:pt>
                <c:pt idx="7">
                  <c:v>-0.14105037792391784</c:v>
                </c:pt>
                <c:pt idx="8">
                  <c:v>-0.13631057279529557</c:v>
                </c:pt>
                <c:pt idx="9">
                  <c:v>-0.13631057279529557</c:v>
                </c:pt>
                <c:pt idx="10">
                  <c:v>-0.13631057279529557</c:v>
                </c:pt>
                <c:pt idx="11">
                  <c:v>-0.13631057279529557</c:v>
                </c:pt>
                <c:pt idx="12">
                  <c:v>-0.13631057279529557</c:v>
                </c:pt>
                <c:pt idx="13">
                  <c:v>-0.13631057279529557</c:v>
                </c:pt>
                <c:pt idx="14">
                  <c:v>-0.13631057279529557</c:v>
                </c:pt>
                <c:pt idx="15">
                  <c:v>-0.13631057279529557</c:v>
                </c:pt>
                <c:pt idx="16">
                  <c:v>-0.13631057279529557</c:v>
                </c:pt>
                <c:pt idx="17">
                  <c:v>-0.13631057279529557</c:v>
                </c:pt>
                <c:pt idx="18">
                  <c:v>-0.13631057279529557</c:v>
                </c:pt>
                <c:pt idx="19">
                  <c:v>0.14154528988215986</c:v>
                </c:pt>
                <c:pt idx="20">
                  <c:v>0.14154528988215986</c:v>
                </c:pt>
                <c:pt idx="21">
                  <c:v>0.14154528988215986</c:v>
                </c:pt>
                <c:pt idx="22">
                  <c:v>0.14154528988215986</c:v>
                </c:pt>
                <c:pt idx="23">
                  <c:v>0.15158924648247307</c:v>
                </c:pt>
                <c:pt idx="24">
                  <c:v>-0.4708285728097934</c:v>
                </c:pt>
                <c:pt idx="25">
                  <c:v>-0.4708285728097934</c:v>
                </c:pt>
                <c:pt idx="26">
                  <c:v>-0.4708285728097934</c:v>
                </c:pt>
                <c:pt idx="27">
                  <c:v>-0.4708285728097934</c:v>
                </c:pt>
                <c:pt idx="28">
                  <c:v>-0.46501492876038242</c:v>
                </c:pt>
                <c:pt idx="29">
                  <c:v>-0.46501492876038242</c:v>
                </c:pt>
                <c:pt idx="30">
                  <c:v>-0.46501492876038242</c:v>
                </c:pt>
                <c:pt idx="31">
                  <c:v>-0.46501492876038242</c:v>
                </c:pt>
                <c:pt idx="32">
                  <c:v>-0.46501492876038242</c:v>
                </c:pt>
                <c:pt idx="33">
                  <c:v>-0.46501492876038242</c:v>
                </c:pt>
                <c:pt idx="34">
                  <c:v>-0.46501492876038242</c:v>
                </c:pt>
                <c:pt idx="35">
                  <c:v>-0.46501492876038242</c:v>
                </c:pt>
                <c:pt idx="36">
                  <c:v>-0.46501492876038242</c:v>
                </c:pt>
                <c:pt idx="37">
                  <c:v>-0.46501492876038242</c:v>
                </c:pt>
                <c:pt idx="38">
                  <c:v>-0.31971385723667822</c:v>
                </c:pt>
                <c:pt idx="39">
                  <c:v>-0.38182525185433747</c:v>
                </c:pt>
                <c:pt idx="40">
                  <c:v>-0.38182525185433747</c:v>
                </c:pt>
                <c:pt idx="41">
                  <c:v>-0.38182525185433747</c:v>
                </c:pt>
                <c:pt idx="42">
                  <c:v>-0.40128262018804151</c:v>
                </c:pt>
                <c:pt idx="43">
                  <c:v>-0.40128262018804151</c:v>
                </c:pt>
                <c:pt idx="44">
                  <c:v>2.9454491702011865E-2</c:v>
                </c:pt>
                <c:pt idx="45">
                  <c:v>0.3946267206640357</c:v>
                </c:pt>
                <c:pt idx="46">
                  <c:v>0.3946267206640357</c:v>
                </c:pt>
                <c:pt idx="47">
                  <c:v>0.94142234694307092</c:v>
                </c:pt>
                <c:pt idx="48">
                  <c:v>0.94142234694307092</c:v>
                </c:pt>
                <c:pt idx="49">
                  <c:v>0.90559183722415071</c:v>
                </c:pt>
                <c:pt idx="50">
                  <c:v>0.90559183722415071</c:v>
                </c:pt>
                <c:pt idx="51">
                  <c:v>0.90559183722415071</c:v>
                </c:pt>
                <c:pt idx="52">
                  <c:v>0.90559183722415071</c:v>
                </c:pt>
                <c:pt idx="53">
                  <c:v>0.90559183722415071</c:v>
                </c:pt>
                <c:pt idx="54">
                  <c:v>0.90559183722415071</c:v>
                </c:pt>
                <c:pt idx="55">
                  <c:v>0.93058562857534355</c:v>
                </c:pt>
                <c:pt idx="56">
                  <c:v>0.93058562857534355</c:v>
                </c:pt>
                <c:pt idx="57">
                  <c:v>0.93058562857534355</c:v>
                </c:pt>
                <c:pt idx="58">
                  <c:v>0.93058562857534355</c:v>
                </c:pt>
                <c:pt idx="59">
                  <c:v>0.93058562857534355</c:v>
                </c:pt>
                <c:pt idx="60">
                  <c:v>0.93058562857534355</c:v>
                </c:pt>
                <c:pt idx="61">
                  <c:v>0.80778258305981865</c:v>
                </c:pt>
                <c:pt idx="62">
                  <c:v>0.80778258305981865</c:v>
                </c:pt>
                <c:pt idx="63">
                  <c:v>0.87265705895815415</c:v>
                </c:pt>
                <c:pt idx="64">
                  <c:v>1.0502658633603659</c:v>
                </c:pt>
                <c:pt idx="65">
                  <c:v>1.0502658633603659</c:v>
                </c:pt>
                <c:pt idx="66">
                  <c:v>1.0502658633603659</c:v>
                </c:pt>
                <c:pt idx="67">
                  <c:v>2.7844383683517862</c:v>
                </c:pt>
                <c:pt idx="68">
                  <c:v>2.8697830033599132</c:v>
                </c:pt>
                <c:pt idx="69">
                  <c:v>2.7938635408634269</c:v>
                </c:pt>
                <c:pt idx="70">
                  <c:v>2.7938635408634269</c:v>
                </c:pt>
                <c:pt idx="71">
                  <c:v>2.7938635408634269</c:v>
                </c:pt>
                <c:pt idx="72">
                  <c:v>2.5581709115508318</c:v>
                </c:pt>
                <c:pt idx="73">
                  <c:v>2.5581709115508318</c:v>
                </c:pt>
                <c:pt idx="74">
                  <c:v>2.5581709115508318</c:v>
                </c:pt>
                <c:pt idx="75">
                  <c:v>2.5581709115508318</c:v>
                </c:pt>
                <c:pt idx="76">
                  <c:v>2.7146848350914468</c:v>
                </c:pt>
                <c:pt idx="77">
                  <c:v>2.7146848350914468</c:v>
                </c:pt>
                <c:pt idx="78">
                  <c:v>2.7146848350914468</c:v>
                </c:pt>
                <c:pt idx="79">
                  <c:v>2.7146848350914468</c:v>
                </c:pt>
                <c:pt idx="80">
                  <c:v>2.7146848350914468</c:v>
                </c:pt>
                <c:pt idx="81">
                  <c:v>2.7146848350914468</c:v>
                </c:pt>
                <c:pt idx="82">
                  <c:v>2.7146848350914468</c:v>
                </c:pt>
                <c:pt idx="83">
                  <c:v>2.7146848350914468</c:v>
                </c:pt>
                <c:pt idx="84">
                  <c:v>2.7146848350914468</c:v>
                </c:pt>
                <c:pt idx="85">
                  <c:v>2.7146848350914468</c:v>
                </c:pt>
                <c:pt idx="86">
                  <c:v>2.7146848350914468</c:v>
                </c:pt>
                <c:pt idx="87">
                  <c:v>2.7146848350914468</c:v>
                </c:pt>
                <c:pt idx="88">
                  <c:v>2.7146848350914468</c:v>
                </c:pt>
                <c:pt idx="89">
                  <c:v>2.7146848350914468</c:v>
                </c:pt>
                <c:pt idx="90">
                  <c:v>2.5425809489124021</c:v>
                </c:pt>
                <c:pt idx="91">
                  <c:v>2.5425809489124021</c:v>
                </c:pt>
                <c:pt idx="92">
                  <c:v>2.5425809489124021</c:v>
                </c:pt>
                <c:pt idx="93">
                  <c:v>2.5425809489124021</c:v>
                </c:pt>
                <c:pt idx="94">
                  <c:v>2.5425809489124021</c:v>
                </c:pt>
                <c:pt idx="95">
                  <c:v>2.5425809489124021</c:v>
                </c:pt>
                <c:pt idx="96">
                  <c:v>2.5425809489124021</c:v>
                </c:pt>
                <c:pt idx="97">
                  <c:v>2.5425809489124021</c:v>
                </c:pt>
                <c:pt idx="98">
                  <c:v>2.5425809489124021</c:v>
                </c:pt>
                <c:pt idx="99">
                  <c:v>2.5425809489124021</c:v>
                </c:pt>
                <c:pt idx="100">
                  <c:v>2.5425809489124021</c:v>
                </c:pt>
                <c:pt idx="101">
                  <c:v>2.8519928151949756</c:v>
                </c:pt>
                <c:pt idx="102">
                  <c:v>2.8519928151949756</c:v>
                </c:pt>
                <c:pt idx="103">
                  <c:v>2.8519928151949756</c:v>
                </c:pt>
                <c:pt idx="104">
                  <c:v>2.8519928151949756</c:v>
                </c:pt>
                <c:pt idx="105">
                  <c:v>2.8519928151949756</c:v>
                </c:pt>
                <c:pt idx="106">
                  <c:v>2.8519928151949756</c:v>
                </c:pt>
                <c:pt idx="107">
                  <c:v>2.8519928151949756</c:v>
                </c:pt>
                <c:pt idx="108">
                  <c:v>2.8519928151949756</c:v>
                </c:pt>
                <c:pt idx="109">
                  <c:v>2.8519928151949756</c:v>
                </c:pt>
                <c:pt idx="110">
                  <c:v>2.8519928151949756</c:v>
                </c:pt>
                <c:pt idx="111">
                  <c:v>2.8519928151949756</c:v>
                </c:pt>
                <c:pt idx="112">
                  <c:v>2.8519928151949756</c:v>
                </c:pt>
                <c:pt idx="113">
                  <c:v>2.8519928151949756</c:v>
                </c:pt>
                <c:pt idx="114">
                  <c:v>2.8519928151949756</c:v>
                </c:pt>
                <c:pt idx="115">
                  <c:v>2.8519928151949756</c:v>
                </c:pt>
                <c:pt idx="116">
                  <c:v>2.8519928151949756</c:v>
                </c:pt>
                <c:pt idx="117">
                  <c:v>2.8519928151949756</c:v>
                </c:pt>
                <c:pt idx="118">
                  <c:v>2.4870152427352821</c:v>
                </c:pt>
                <c:pt idx="119">
                  <c:v>2.4870152427352821</c:v>
                </c:pt>
                <c:pt idx="120">
                  <c:v>2.5087045210534882</c:v>
                </c:pt>
                <c:pt idx="121">
                  <c:v>2.5087045210534882</c:v>
                </c:pt>
                <c:pt idx="122">
                  <c:v>2.4129113785745204</c:v>
                </c:pt>
                <c:pt idx="123">
                  <c:v>2.4129113785745204</c:v>
                </c:pt>
                <c:pt idx="124">
                  <c:v>2.4129113785745204</c:v>
                </c:pt>
                <c:pt idx="125">
                  <c:v>2.4129113785745204</c:v>
                </c:pt>
                <c:pt idx="126">
                  <c:v>2.4129113785745204</c:v>
                </c:pt>
                <c:pt idx="127">
                  <c:v>2.4129113785745204</c:v>
                </c:pt>
                <c:pt idx="128">
                  <c:v>2.4129113785745204</c:v>
                </c:pt>
                <c:pt idx="129">
                  <c:v>2.4129113785745204</c:v>
                </c:pt>
                <c:pt idx="130">
                  <c:v>2.4129113785745204</c:v>
                </c:pt>
                <c:pt idx="131">
                  <c:v>2.4129113785745204</c:v>
                </c:pt>
                <c:pt idx="132">
                  <c:v>2.4129113785745204</c:v>
                </c:pt>
                <c:pt idx="133">
                  <c:v>2.4129113785745204</c:v>
                </c:pt>
                <c:pt idx="134">
                  <c:v>2.4129113785745204</c:v>
                </c:pt>
                <c:pt idx="135">
                  <c:v>2.4129113785745204</c:v>
                </c:pt>
                <c:pt idx="136">
                  <c:v>2.4129113785745204</c:v>
                </c:pt>
                <c:pt idx="137">
                  <c:v>2.4129113785745204</c:v>
                </c:pt>
                <c:pt idx="138">
                  <c:v>2.3491793926154401</c:v>
                </c:pt>
                <c:pt idx="139">
                  <c:v>2.3491793926154401</c:v>
                </c:pt>
                <c:pt idx="140">
                  <c:v>2.3491793926154401</c:v>
                </c:pt>
                <c:pt idx="141">
                  <c:v>2.3491793926154401</c:v>
                </c:pt>
                <c:pt idx="142">
                  <c:v>2.3491793926154401</c:v>
                </c:pt>
                <c:pt idx="143">
                  <c:v>2.3491793926154401</c:v>
                </c:pt>
                <c:pt idx="144">
                  <c:v>2.3491793926154401</c:v>
                </c:pt>
                <c:pt idx="145">
                  <c:v>2.3491793926154401</c:v>
                </c:pt>
                <c:pt idx="146">
                  <c:v>2.3491793926154401</c:v>
                </c:pt>
                <c:pt idx="147">
                  <c:v>2.3491793926154401</c:v>
                </c:pt>
                <c:pt idx="148">
                  <c:v>2.3491793926154401</c:v>
                </c:pt>
                <c:pt idx="149">
                  <c:v>2.3491793926154401</c:v>
                </c:pt>
                <c:pt idx="150">
                  <c:v>1.8202574154940692</c:v>
                </c:pt>
                <c:pt idx="151">
                  <c:v>1.8202574154940692</c:v>
                </c:pt>
                <c:pt idx="152">
                  <c:v>1.5601072862276624</c:v>
                </c:pt>
                <c:pt idx="153">
                  <c:v>1.5045904663299297</c:v>
                </c:pt>
                <c:pt idx="154">
                  <c:v>1.5045904663299297</c:v>
                </c:pt>
                <c:pt idx="155">
                  <c:v>1.5045904663299297</c:v>
                </c:pt>
                <c:pt idx="156">
                  <c:v>1.5045904663299297</c:v>
                </c:pt>
                <c:pt idx="157">
                  <c:v>1.5045904663299297</c:v>
                </c:pt>
                <c:pt idx="158">
                  <c:v>1.5045904663299297</c:v>
                </c:pt>
                <c:pt idx="159">
                  <c:v>1.5045904663299297</c:v>
                </c:pt>
                <c:pt idx="160">
                  <c:v>1.5045904663299297</c:v>
                </c:pt>
                <c:pt idx="161">
                  <c:v>1.5045904663299297</c:v>
                </c:pt>
                <c:pt idx="162">
                  <c:v>1.5045904663299297</c:v>
                </c:pt>
                <c:pt idx="163">
                  <c:v>1.5045904663299297</c:v>
                </c:pt>
                <c:pt idx="164">
                  <c:v>1.5045904663299297</c:v>
                </c:pt>
                <c:pt idx="165">
                  <c:v>1.5045904663299297</c:v>
                </c:pt>
                <c:pt idx="166">
                  <c:v>1.5045904663299297</c:v>
                </c:pt>
                <c:pt idx="167">
                  <c:v>1.5045904663299297</c:v>
                </c:pt>
                <c:pt idx="168">
                  <c:v>1.5045904663299297</c:v>
                </c:pt>
                <c:pt idx="169">
                  <c:v>1.5045904663299297</c:v>
                </c:pt>
                <c:pt idx="170">
                  <c:v>1.5045904663299297</c:v>
                </c:pt>
                <c:pt idx="171">
                  <c:v>1.5045904663299297</c:v>
                </c:pt>
                <c:pt idx="172">
                  <c:v>1.5045904663299297</c:v>
                </c:pt>
                <c:pt idx="173">
                  <c:v>1.521962711451522</c:v>
                </c:pt>
                <c:pt idx="174">
                  <c:v>1.521962711451522</c:v>
                </c:pt>
                <c:pt idx="175">
                  <c:v>1.3287435442932889</c:v>
                </c:pt>
                <c:pt idx="176">
                  <c:v>1.3287435442932889</c:v>
                </c:pt>
                <c:pt idx="177">
                  <c:v>1.3287435442932889</c:v>
                </c:pt>
                <c:pt idx="178">
                  <c:v>1.3287435442932889</c:v>
                </c:pt>
                <c:pt idx="179">
                  <c:v>1.3287435442932889</c:v>
                </c:pt>
                <c:pt idx="180">
                  <c:v>1.3287435442932889</c:v>
                </c:pt>
                <c:pt idx="181">
                  <c:v>1.3287435442932889</c:v>
                </c:pt>
                <c:pt idx="182">
                  <c:v>1.3287435442932889</c:v>
                </c:pt>
                <c:pt idx="183">
                  <c:v>1.3287435442932889</c:v>
                </c:pt>
                <c:pt idx="184">
                  <c:v>1.3287435442932889</c:v>
                </c:pt>
                <c:pt idx="185">
                  <c:v>1.3287435442932889</c:v>
                </c:pt>
                <c:pt idx="186">
                  <c:v>1.3287435442932889</c:v>
                </c:pt>
                <c:pt idx="187">
                  <c:v>1.3287435442932889</c:v>
                </c:pt>
                <c:pt idx="188">
                  <c:v>1.3287435442932889</c:v>
                </c:pt>
                <c:pt idx="189">
                  <c:v>1.3287435442932889</c:v>
                </c:pt>
                <c:pt idx="190">
                  <c:v>1.3287435442932889</c:v>
                </c:pt>
                <c:pt idx="191">
                  <c:v>1.3287435442932889</c:v>
                </c:pt>
                <c:pt idx="192">
                  <c:v>1.2949606344891009</c:v>
                </c:pt>
                <c:pt idx="193">
                  <c:v>1.2949606344891009</c:v>
                </c:pt>
                <c:pt idx="194">
                  <c:v>1.2949606344891009</c:v>
                </c:pt>
                <c:pt idx="195">
                  <c:v>1.2949606344891009</c:v>
                </c:pt>
                <c:pt idx="196">
                  <c:v>1.2949606344891009</c:v>
                </c:pt>
                <c:pt idx="197">
                  <c:v>1.2949606344891009</c:v>
                </c:pt>
                <c:pt idx="198">
                  <c:v>1.2949606344891009</c:v>
                </c:pt>
                <c:pt idx="199">
                  <c:v>1.2949606344891009</c:v>
                </c:pt>
                <c:pt idx="200">
                  <c:v>1.2368876045975412</c:v>
                </c:pt>
                <c:pt idx="201">
                  <c:v>1.2368876045975412</c:v>
                </c:pt>
                <c:pt idx="202">
                  <c:v>1.2368876045975412</c:v>
                </c:pt>
                <c:pt idx="203">
                  <c:v>1.0912937172407595</c:v>
                </c:pt>
                <c:pt idx="204">
                  <c:v>1.0912937172407595</c:v>
                </c:pt>
                <c:pt idx="205">
                  <c:v>1.0912937172407595</c:v>
                </c:pt>
                <c:pt idx="206">
                  <c:v>1.0912937172407595</c:v>
                </c:pt>
                <c:pt idx="207">
                  <c:v>1.0912937172407595</c:v>
                </c:pt>
                <c:pt idx="208">
                  <c:v>1.0912937172407595</c:v>
                </c:pt>
                <c:pt idx="209">
                  <c:v>1.0912937172407595</c:v>
                </c:pt>
                <c:pt idx="210">
                  <c:v>1.0912937172407595</c:v>
                </c:pt>
                <c:pt idx="211">
                  <c:v>1.0261775166521971</c:v>
                </c:pt>
                <c:pt idx="212">
                  <c:v>1.0261775166521971</c:v>
                </c:pt>
                <c:pt idx="213">
                  <c:v>1.0261775166521971</c:v>
                </c:pt>
                <c:pt idx="214">
                  <c:v>1.0261775166521971</c:v>
                </c:pt>
                <c:pt idx="215">
                  <c:v>1.0261775166521971</c:v>
                </c:pt>
                <c:pt idx="216">
                  <c:v>1.0261775166521971</c:v>
                </c:pt>
                <c:pt idx="217">
                  <c:v>1.0261775166521971</c:v>
                </c:pt>
                <c:pt idx="218">
                  <c:v>1.0261775166521971</c:v>
                </c:pt>
                <c:pt idx="219">
                  <c:v>1.0261775166521971</c:v>
                </c:pt>
                <c:pt idx="220">
                  <c:v>1.0184085607844651</c:v>
                </c:pt>
                <c:pt idx="221">
                  <c:v>1.0184085607844651</c:v>
                </c:pt>
                <c:pt idx="222">
                  <c:v>1.1596326050044325</c:v>
                </c:pt>
                <c:pt idx="223">
                  <c:v>1.1596326050044325</c:v>
                </c:pt>
                <c:pt idx="224">
                  <c:v>1.1596326050044325</c:v>
                </c:pt>
                <c:pt idx="225">
                  <c:v>1.1596326050044325</c:v>
                </c:pt>
                <c:pt idx="226">
                  <c:v>1.1596326050044325</c:v>
                </c:pt>
                <c:pt idx="227">
                  <c:v>1.3065670358980697</c:v>
                </c:pt>
                <c:pt idx="228">
                  <c:v>1.3065670358980697</c:v>
                </c:pt>
                <c:pt idx="229">
                  <c:v>1.038171302404109</c:v>
                </c:pt>
                <c:pt idx="230">
                  <c:v>1.1490071549663696</c:v>
                </c:pt>
                <c:pt idx="231">
                  <c:v>1.1490071549663696</c:v>
                </c:pt>
                <c:pt idx="232">
                  <c:v>0.84197137139710776</c:v>
                </c:pt>
                <c:pt idx="233">
                  <c:v>0.84197137139710776</c:v>
                </c:pt>
                <c:pt idx="234">
                  <c:v>0.84197137139710776</c:v>
                </c:pt>
                <c:pt idx="235">
                  <c:v>0.84197137139710776</c:v>
                </c:pt>
                <c:pt idx="236">
                  <c:v>0.84197137139710776</c:v>
                </c:pt>
                <c:pt idx="237">
                  <c:v>0.84197137139710776</c:v>
                </c:pt>
                <c:pt idx="238">
                  <c:v>0.84197137139710776</c:v>
                </c:pt>
                <c:pt idx="239">
                  <c:v>1.2134560821916409</c:v>
                </c:pt>
                <c:pt idx="240">
                  <c:v>1.2134560821916409</c:v>
                </c:pt>
                <c:pt idx="241">
                  <c:v>1.2134560821916409</c:v>
                </c:pt>
                <c:pt idx="242">
                  <c:v>1.2134560821916409</c:v>
                </c:pt>
                <c:pt idx="243">
                  <c:v>1.2134560821916409</c:v>
                </c:pt>
                <c:pt idx="244">
                  <c:v>1.2134560821916409</c:v>
                </c:pt>
                <c:pt idx="245">
                  <c:v>1.2134560821916409</c:v>
                </c:pt>
                <c:pt idx="246">
                  <c:v>1.2134560821916409</c:v>
                </c:pt>
                <c:pt idx="247">
                  <c:v>1.2134560821916409</c:v>
                </c:pt>
                <c:pt idx="248">
                  <c:v>1.3099991985607744</c:v>
                </c:pt>
                <c:pt idx="249">
                  <c:v>1.3099991985607744</c:v>
                </c:pt>
                <c:pt idx="250">
                  <c:v>1.3099991985607744</c:v>
                </c:pt>
                <c:pt idx="251">
                  <c:v>1.0860710013763963</c:v>
                </c:pt>
                <c:pt idx="252">
                  <c:v>1.0860710013763963</c:v>
                </c:pt>
                <c:pt idx="253">
                  <c:v>1.0860710013763963</c:v>
                </c:pt>
                <c:pt idx="254">
                  <c:v>1.0860710013763963</c:v>
                </c:pt>
                <c:pt idx="255">
                  <c:v>1.0860710013763963</c:v>
                </c:pt>
                <c:pt idx="256">
                  <c:v>1.0860710013763963</c:v>
                </c:pt>
                <c:pt idx="257">
                  <c:v>1.0860710013763963</c:v>
                </c:pt>
                <c:pt idx="258">
                  <c:v>1.0860710013763963</c:v>
                </c:pt>
                <c:pt idx="259">
                  <c:v>1.0860710013763963</c:v>
                </c:pt>
                <c:pt idx="260">
                  <c:v>1.0860710013763963</c:v>
                </c:pt>
                <c:pt idx="261">
                  <c:v>1.1105568369688683</c:v>
                </c:pt>
                <c:pt idx="262">
                  <c:v>1.1105568369688683</c:v>
                </c:pt>
                <c:pt idx="263">
                  <c:v>1.1105568369688683</c:v>
                </c:pt>
                <c:pt idx="264">
                  <c:v>1.1105568369688683</c:v>
                </c:pt>
                <c:pt idx="265">
                  <c:v>1.1105568369688683</c:v>
                </c:pt>
                <c:pt idx="266">
                  <c:v>1.1105568369688683</c:v>
                </c:pt>
                <c:pt idx="267">
                  <c:v>1.1105568369688683</c:v>
                </c:pt>
                <c:pt idx="268">
                  <c:v>1.1105568369688683</c:v>
                </c:pt>
                <c:pt idx="269">
                  <c:v>1.1105568369688683</c:v>
                </c:pt>
                <c:pt idx="270">
                  <c:v>1.1105568369688683</c:v>
                </c:pt>
                <c:pt idx="271">
                  <c:v>1.1105568369688683</c:v>
                </c:pt>
                <c:pt idx="272">
                  <c:v>1.1105568369688683</c:v>
                </c:pt>
                <c:pt idx="273">
                  <c:v>1.1105568369688683</c:v>
                </c:pt>
                <c:pt idx="274">
                  <c:v>1.1105568369688683</c:v>
                </c:pt>
                <c:pt idx="275">
                  <c:v>1.6818154961283653</c:v>
                </c:pt>
                <c:pt idx="276">
                  <c:v>1.6818154961283653</c:v>
                </c:pt>
                <c:pt idx="277">
                  <c:v>1.6818154961283653</c:v>
                </c:pt>
                <c:pt idx="278">
                  <c:v>1.6818154961283653</c:v>
                </c:pt>
                <c:pt idx="279">
                  <c:v>1.6818154961283653</c:v>
                </c:pt>
                <c:pt idx="280">
                  <c:v>1.6818154961283653</c:v>
                </c:pt>
                <c:pt idx="281">
                  <c:v>1.6818154961283653</c:v>
                </c:pt>
                <c:pt idx="282">
                  <c:v>1.6818154961283653</c:v>
                </c:pt>
                <c:pt idx="283">
                  <c:v>1.4999470370115517</c:v>
                </c:pt>
                <c:pt idx="284">
                  <c:v>1.4999470370115517</c:v>
                </c:pt>
                <c:pt idx="285">
                  <c:v>1.4999470370115517</c:v>
                </c:pt>
                <c:pt idx="286">
                  <c:v>1.4999470370115517</c:v>
                </c:pt>
                <c:pt idx="287">
                  <c:v>1.543311707118832</c:v>
                </c:pt>
                <c:pt idx="288">
                  <c:v>1.543311707118832</c:v>
                </c:pt>
                <c:pt idx="289">
                  <c:v>1.543311707118832</c:v>
                </c:pt>
                <c:pt idx="290">
                  <c:v>1.543311707118832</c:v>
                </c:pt>
                <c:pt idx="291">
                  <c:v>1.543311707118832</c:v>
                </c:pt>
                <c:pt idx="292">
                  <c:v>1.3598440851490921</c:v>
                </c:pt>
                <c:pt idx="293">
                  <c:v>1.3598440851490921</c:v>
                </c:pt>
                <c:pt idx="294">
                  <c:v>1.3598440851490921</c:v>
                </c:pt>
                <c:pt idx="295">
                  <c:v>1.3598440851490921</c:v>
                </c:pt>
                <c:pt idx="296">
                  <c:v>1.3598440851490921</c:v>
                </c:pt>
                <c:pt idx="297">
                  <c:v>1.3598440851490921</c:v>
                </c:pt>
                <c:pt idx="298">
                  <c:v>1.3598440851490921</c:v>
                </c:pt>
                <c:pt idx="299">
                  <c:v>1.4061662651138391</c:v>
                </c:pt>
                <c:pt idx="300">
                  <c:v>1.4061662651138391</c:v>
                </c:pt>
                <c:pt idx="301">
                  <c:v>1.4061662651138391</c:v>
                </c:pt>
                <c:pt idx="302">
                  <c:v>1.4061662651138391</c:v>
                </c:pt>
                <c:pt idx="303">
                  <c:v>1.4061662651138391</c:v>
                </c:pt>
                <c:pt idx="304">
                  <c:v>1.0894331302144735</c:v>
                </c:pt>
                <c:pt idx="305">
                  <c:v>0.85380002287878654</c:v>
                </c:pt>
                <c:pt idx="306">
                  <c:v>0.85380002287878654</c:v>
                </c:pt>
                <c:pt idx="307">
                  <c:v>0.85380002287878654</c:v>
                </c:pt>
                <c:pt idx="308">
                  <c:v>0.687277136389568</c:v>
                </c:pt>
                <c:pt idx="309">
                  <c:v>0.687277136389568</c:v>
                </c:pt>
                <c:pt idx="310">
                  <c:v>0.687277136389568</c:v>
                </c:pt>
                <c:pt idx="311">
                  <c:v>0.687277136389568</c:v>
                </c:pt>
                <c:pt idx="312">
                  <c:v>0.55758317853390338</c:v>
                </c:pt>
                <c:pt idx="313">
                  <c:v>0.55758317853390338</c:v>
                </c:pt>
                <c:pt idx="314">
                  <c:v>0.55758317853390338</c:v>
                </c:pt>
                <c:pt idx="315">
                  <c:v>0.55758317853390338</c:v>
                </c:pt>
                <c:pt idx="316">
                  <c:v>0.5746892096096019</c:v>
                </c:pt>
                <c:pt idx="317">
                  <c:v>0.5746892096096019</c:v>
                </c:pt>
                <c:pt idx="318">
                  <c:v>0.8403936316020264</c:v>
                </c:pt>
                <c:pt idx="319">
                  <c:v>0.8403936316020264</c:v>
                </c:pt>
                <c:pt idx="320">
                  <c:v>0.8403936316020264</c:v>
                </c:pt>
                <c:pt idx="321">
                  <c:v>0.8403936316020264</c:v>
                </c:pt>
                <c:pt idx="322">
                  <c:v>0.67857984051407527</c:v>
                </c:pt>
                <c:pt idx="323">
                  <c:v>0.75353231155763467</c:v>
                </c:pt>
                <c:pt idx="324">
                  <c:v>0.75353231155763467</c:v>
                </c:pt>
                <c:pt idx="325">
                  <c:v>0.75353231155763467</c:v>
                </c:pt>
                <c:pt idx="326">
                  <c:v>0.75353231155763467</c:v>
                </c:pt>
                <c:pt idx="327">
                  <c:v>0.75353231155763467</c:v>
                </c:pt>
                <c:pt idx="328">
                  <c:v>0.75353231155763467</c:v>
                </c:pt>
                <c:pt idx="329">
                  <c:v>0.75353231155763467</c:v>
                </c:pt>
                <c:pt idx="330">
                  <c:v>0.75353231155763467</c:v>
                </c:pt>
                <c:pt idx="331">
                  <c:v>0.75353231155763467</c:v>
                </c:pt>
                <c:pt idx="332">
                  <c:v>0.75353231155763467</c:v>
                </c:pt>
                <c:pt idx="333">
                  <c:v>0.75353231155763467</c:v>
                </c:pt>
                <c:pt idx="334">
                  <c:v>0.75353231155763467</c:v>
                </c:pt>
                <c:pt idx="335">
                  <c:v>0.75353231155763467</c:v>
                </c:pt>
                <c:pt idx="336">
                  <c:v>0.75353231155763467</c:v>
                </c:pt>
                <c:pt idx="337">
                  <c:v>0.75353231155763467</c:v>
                </c:pt>
                <c:pt idx="338">
                  <c:v>0.75353231155763467</c:v>
                </c:pt>
                <c:pt idx="339">
                  <c:v>0.75353231155763467</c:v>
                </c:pt>
                <c:pt idx="340">
                  <c:v>0.75844516973570819</c:v>
                </c:pt>
                <c:pt idx="341">
                  <c:v>0.75844516973570819</c:v>
                </c:pt>
                <c:pt idx="342">
                  <c:v>0.75844516973570819</c:v>
                </c:pt>
                <c:pt idx="343">
                  <c:v>0.75844516973570819</c:v>
                </c:pt>
                <c:pt idx="344">
                  <c:v>0.75844516973570819</c:v>
                </c:pt>
                <c:pt idx="345">
                  <c:v>0.75844516973570819</c:v>
                </c:pt>
                <c:pt idx="346">
                  <c:v>0.75844516973570819</c:v>
                </c:pt>
                <c:pt idx="347">
                  <c:v>0.75844516973570819</c:v>
                </c:pt>
              </c:numCache>
            </c:numRef>
          </c:val>
          <c:smooth val="0"/>
          <c:extLst>
            <c:ext xmlns:c16="http://schemas.microsoft.com/office/drawing/2014/chart" uri="{C3380CC4-5D6E-409C-BE32-E72D297353CC}">
              <c16:uniqueId val="{00000000-3746-44BA-913F-C8D9DB951D99}"/>
            </c:ext>
          </c:extLst>
        </c:ser>
        <c:ser>
          <c:idx val="1"/>
          <c:order val="1"/>
          <c:tx>
            <c:strRef>
              <c:f>'Box 1 Chart A'!$U$6</c:f>
              <c:strCache>
                <c:ptCount val="1"/>
                <c:pt idx="0">
                  <c:v>USD NEER</c:v>
                </c:pt>
              </c:strCache>
            </c:strRef>
          </c:tx>
          <c:spPr>
            <a:ln w="25400" cap="rnd" cmpd="sng" algn="ctr">
              <a:solidFill>
                <a:srgbClr val="FFB400"/>
              </a:solidFill>
              <a:prstDash val="solid"/>
              <a:round/>
              <a:headEnd type="none" w="med" len="med"/>
              <a:tailEnd type="none" w="med" len="med"/>
            </a:ln>
            <a:effectLst/>
          </c:spPr>
          <c:marker>
            <c:symbol val="none"/>
          </c:marker>
          <c:cat>
            <c:numRef>
              <c:f>'Box 1 Chart A'!$S$7:$S$354</c:f>
              <c:numCache>
                <c:formatCode>m/d/yyyy</c:formatCode>
                <c:ptCount val="348"/>
                <c:pt idx="0">
                  <c:v>45657</c:v>
                </c:pt>
                <c:pt idx="1">
                  <c:v>45658</c:v>
                </c:pt>
                <c:pt idx="2">
                  <c:v>45659</c:v>
                </c:pt>
                <c:pt idx="3">
                  <c:v>45660</c:v>
                </c:pt>
                <c:pt idx="4">
                  <c:v>45663</c:v>
                </c:pt>
                <c:pt idx="5">
                  <c:v>45664</c:v>
                </c:pt>
                <c:pt idx="6">
                  <c:v>45665</c:v>
                </c:pt>
                <c:pt idx="7">
                  <c:v>45666</c:v>
                </c:pt>
                <c:pt idx="8">
                  <c:v>45667</c:v>
                </c:pt>
                <c:pt idx="9">
                  <c:v>45670</c:v>
                </c:pt>
                <c:pt idx="10">
                  <c:v>45671</c:v>
                </c:pt>
                <c:pt idx="11">
                  <c:v>45672</c:v>
                </c:pt>
                <c:pt idx="12">
                  <c:v>45673</c:v>
                </c:pt>
                <c:pt idx="13">
                  <c:v>45674</c:v>
                </c:pt>
                <c:pt idx="14">
                  <c:v>45677</c:v>
                </c:pt>
                <c:pt idx="15">
                  <c:v>45678</c:v>
                </c:pt>
                <c:pt idx="16">
                  <c:v>45679</c:v>
                </c:pt>
                <c:pt idx="17">
                  <c:v>45680</c:v>
                </c:pt>
                <c:pt idx="18">
                  <c:v>45681</c:v>
                </c:pt>
                <c:pt idx="19">
                  <c:v>45684</c:v>
                </c:pt>
                <c:pt idx="20">
                  <c:v>45685</c:v>
                </c:pt>
                <c:pt idx="21">
                  <c:v>45686</c:v>
                </c:pt>
                <c:pt idx="22">
                  <c:v>45687</c:v>
                </c:pt>
                <c:pt idx="23">
                  <c:v>45688</c:v>
                </c:pt>
                <c:pt idx="24">
                  <c:v>45691</c:v>
                </c:pt>
                <c:pt idx="25">
                  <c:v>45692</c:v>
                </c:pt>
                <c:pt idx="26">
                  <c:v>45693</c:v>
                </c:pt>
                <c:pt idx="27">
                  <c:v>45694</c:v>
                </c:pt>
                <c:pt idx="28">
                  <c:v>45695</c:v>
                </c:pt>
                <c:pt idx="29">
                  <c:v>45698</c:v>
                </c:pt>
                <c:pt idx="30">
                  <c:v>45699</c:v>
                </c:pt>
                <c:pt idx="31">
                  <c:v>45700</c:v>
                </c:pt>
                <c:pt idx="32">
                  <c:v>45701</c:v>
                </c:pt>
                <c:pt idx="33">
                  <c:v>45702</c:v>
                </c:pt>
                <c:pt idx="34">
                  <c:v>45705</c:v>
                </c:pt>
                <c:pt idx="35">
                  <c:v>45706</c:v>
                </c:pt>
                <c:pt idx="36">
                  <c:v>45707</c:v>
                </c:pt>
                <c:pt idx="37">
                  <c:v>45708</c:v>
                </c:pt>
                <c:pt idx="38">
                  <c:v>45709</c:v>
                </c:pt>
                <c:pt idx="39">
                  <c:v>45712</c:v>
                </c:pt>
                <c:pt idx="40">
                  <c:v>45713</c:v>
                </c:pt>
                <c:pt idx="41">
                  <c:v>45714</c:v>
                </c:pt>
                <c:pt idx="42">
                  <c:v>45715</c:v>
                </c:pt>
                <c:pt idx="43">
                  <c:v>45716</c:v>
                </c:pt>
                <c:pt idx="44">
                  <c:v>45719</c:v>
                </c:pt>
                <c:pt idx="45">
                  <c:v>45720</c:v>
                </c:pt>
                <c:pt idx="46">
                  <c:v>45721</c:v>
                </c:pt>
                <c:pt idx="47">
                  <c:v>45722</c:v>
                </c:pt>
                <c:pt idx="48">
                  <c:v>45723</c:v>
                </c:pt>
                <c:pt idx="49">
                  <c:v>45726</c:v>
                </c:pt>
                <c:pt idx="50">
                  <c:v>45727</c:v>
                </c:pt>
                <c:pt idx="51">
                  <c:v>45728</c:v>
                </c:pt>
                <c:pt idx="52">
                  <c:v>45729</c:v>
                </c:pt>
                <c:pt idx="53">
                  <c:v>45730</c:v>
                </c:pt>
                <c:pt idx="54">
                  <c:v>45733</c:v>
                </c:pt>
                <c:pt idx="55">
                  <c:v>45734</c:v>
                </c:pt>
                <c:pt idx="56">
                  <c:v>45735</c:v>
                </c:pt>
                <c:pt idx="57">
                  <c:v>45736</c:v>
                </c:pt>
                <c:pt idx="58">
                  <c:v>45737</c:v>
                </c:pt>
                <c:pt idx="59">
                  <c:v>45740</c:v>
                </c:pt>
                <c:pt idx="60">
                  <c:v>45741</c:v>
                </c:pt>
                <c:pt idx="61">
                  <c:v>45742</c:v>
                </c:pt>
                <c:pt idx="62">
                  <c:v>45743</c:v>
                </c:pt>
                <c:pt idx="63">
                  <c:v>45744</c:v>
                </c:pt>
                <c:pt idx="64">
                  <c:v>45747</c:v>
                </c:pt>
                <c:pt idx="65">
                  <c:v>45748</c:v>
                </c:pt>
                <c:pt idx="66">
                  <c:v>45749</c:v>
                </c:pt>
                <c:pt idx="67">
                  <c:v>45750</c:v>
                </c:pt>
                <c:pt idx="68">
                  <c:v>45751</c:v>
                </c:pt>
                <c:pt idx="69">
                  <c:v>45754</c:v>
                </c:pt>
                <c:pt idx="70">
                  <c:v>45755</c:v>
                </c:pt>
                <c:pt idx="71">
                  <c:v>45756</c:v>
                </c:pt>
                <c:pt idx="72">
                  <c:v>45757</c:v>
                </c:pt>
                <c:pt idx="73">
                  <c:v>45758</c:v>
                </c:pt>
                <c:pt idx="74">
                  <c:v>45761</c:v>
                </c:pt>
                <c:pt idx="75">
                  <c:v>45762</c:v>
                </c:pt>
                <c:pt idx="76">
                  <c:v>45763</c:v>
                </c:pt>
                <c:pt idx="77">
                  <c:v>45764</c:v>
                </c:pt>
                <c:pt idx="78">
                  <c:v>45765</c:v>
                </c:pt>
                <c:pt idx="79">
                  <c:v>45768</c:v>
                </c:pt>
                <c:pt idx="80">
                  <c:v>45769</c:v>
                </c:pt>
                <c:pt idx="81">
                  <c:v>45770</c:v>
                </c:pt>
                <c:pt idx="82">
                  <c:v>45771</c:v>
                </c:pt>
                <c:pt idx="83">
                  <c:v>45772</c:v>
                </c:pt>
                <c:pt idx="84">
                  <c:v>45775</c:v>
                </c:pt>
                <c:pt idx="85">
                  <c:v>45776</c:v>
                </c:pt>
                <c:pt idx="86">
                  <c:v>45777</c:v>
                </c:pt>
                <c:pt idx="87">
                  <c:v>45778</c:v>
                </c:pt>
                <c:pt idx="88">
                  <c:v>45779</c:v>
                </c:pt>
                <c:pt idx="89">
                  <c:v>45782</c:v>
                </c:pt>
                <c:pt idx="90">
                  <c:v>45783</c:v>
                </c:pt>
                <c:pt idx="91">
                  <c:v>45784</c:v>
                </c:pt>
                <c:pt idx="92">
                  <c:v>45785</c:v>
                </c:pt>
                <c:pt idx="93">
                  <c:v>45786</c:v>
                </c:pt>
                <c:pt idx="94">
                  <c:v>45789</c:v>
                </c:pt>
                <c:pt idx="95">
                  <c:v>45790</c:v>
                </c:pt>
                <c:pt idx="96">
                  <c:v>45791</c:v>
                </c:pt>
                <c:pt idx="97">
                  <c:v>45792</c:v>
                </c:pt>
                <c:pt idx="98">
                  <c:v>45793</c:v>
                </c:pt>
                <c:pt idx="99">
                  <c:v>45796</c:v>
                </c:pt>
                <c:pt idx="100">
                  <c:v>45797</c:v>
                </c:pt>
                <c:pt idx="101">
                  <c:v>45798</c:v>
                </c:pt>
                <c:pt idx="102">
                  <c:v>45799</c:v>
                </c:pt>
                <c:pt idx="103">
                  <c:v>45800</c:v>
                </c:pt>
                <c:pt idx="104">
                  <c:v>45803</c:v>
                </c:pt>
                <c:pt idx="105">
                  <c:v>45804</c:v>
                </c:pt>
                <c:pt idx="106">
                  <c:v>45805</c:v>
                </c:pt>
                <c:pt idx="107">
                  <c:v>45806</c:v>
                </c:pt>
                <c:pt idx="108">
                  <c:v>45807</c:v>
                </c:pt>
                <c:pt idx="109">
                  <c:v>45810</c:v>
                </c:pt>
                <c:pt idx="110">
                  <c:v>45811</c:v>
                </c:pt>
                <c:pt idx="111">
                  <c:v>45812</c:v>
                </c:pt>
                <c:pt idx="112">
                  <c:v>45813</c:v>
                </c:pt>
                <c:pt idx="113">
                  <c:v>45814</c:v>
                </c:pt>
                <c:pt idx="114">
                  <c:v>45817</c:v>
                </c:pt>
                <c:pt idx="115">
                  <c:v>45818</c:v>
                </c:pt>
                <c:pt idx="116">
                  <c:v>45819</c:v>
                </c:pt>
                <c:pt idx="117">
                  <c:v>45820</c:v>
                </c:pt>
                <c:pt idx="118">
                  <c:v>45821</c:v>
                </c:pt>
                <c:pt idx="119">
                  <c:v>45824</c:v>
                </c:pt>
                <c:pt idx="120">
                  <c:v>45825</c:v>
                </c:pt>
                <c:pt idx="121">
                  <c:v>45826</c:v>
                </c:pt>
                <c:pt idx="122">
                  <c:v>45827</c:v>
                </c:pt>
                <c:pt idx="123">
                  <c:v>45828</c:v>
                </c:pt>
                <c:pt idx="124">
                  <c:v>45831</c:v>
                </c:pt>
                <c:pt idx="125">
                  <c:v>45832</c:v>
                </c:pt>
                <c:pt idx="126">
                  <c:v>45833</c:v>
                </c:pt>
                <c:pt idx="127">
                  <c:v>45834</c:v>
                </c:pt>
                <c:pt idx="128">
                  <c:v>45835</c:v>
                </c:pt>
                <c:pt idx="129">
                  <c:v>45838</c:v>
                </c:pt>
                <c:pt idx="130">
                  <c:v>45839</c:v>
                </c:pt>
                <c:pt idx="131">
                  <c:v>45840</c:v>
                </c:pt>
                <c:pt idx="132">
                  <c:v>45841</c:v>
                </c:pt>
                <c:pt idx="133">
                  <c:v>45842</c:v>
                </c:pt>
                <c:pt idx="134">
                  <c:v>45845</c:v>
                </c:pt>
                <c:pt idx="135">
                  <c:v>45846</c:v>
                </c:pt>
                <c:pt idx="136">
                  <c:v>45847</c:v>
                </c:pt>
                <c:pt idx="137">
                  <c:v>45848</c:v>
                </c:pt>
                <c:pt idx="138">
                  <c:v>45849</c:v>
                </c:pt>
                <c:pt idx="139">
                  <c:v>45852</c:v>
                </c:pt>
                <c:pt idx="140">
                  <c:v>45853</c:v>
                </c:pt>
                <c:pt idx="141">
                  <c:v>45854</c:v>
                </c:pt>
                <c:pt idx="142">
                  <c:v>45855</c:v>
                </c:pt>
                <c:pt idx="143">
                  <c:v>45856</c:v>
                </c:pt>
                <c:pt idx="144">
                  <c:v>45859</c:v>
                </c:pt>
                <c:pt idx="145">
                  <c:v>45860</c:v>
                </c:pt>
                <c:pt idx="146">
                  <c:v>45861</c:v>
                </c:pt>
                <c:pt idx="147">
                  <c:v>45862</c:v>
                </c:pt>
                <c:pt idx="148">
                  <c:v>45863</c:v>
                </c:pt>
                <c:pt idx="149">
                  <c:v>45866</c:v>
                </c:pt>
                <c:pt idx="150">
                  <c:v>45867</c:v>
                </c:pt>
                <c:pt idx="151">
                  <c:v>45868</c:v>
                </c:pt>
                <c:pt idx="152">
                  <c:v>45869</c:v>
                </c:pt>
                <c:pt idx="153">
                  <c:v>45870</c:v>
                </c:pt>
                <c:pt idx="154">
                  <c:v>45873</c:v>
                </c:pt>
                <c:pt idx="155">
                  <c:v>45874</c:v>
                </c:pt>
                <c:pt idx="156">
                  <c:v>45875</c:v>
                </c:pt>
                <c:pt idx="157">
                  <c:v>45876</c:v>
                </c:pt>
                <c:pt idx="158">
                  <c:v>45877</c:v>
                </c:pt>
                <c:pt idx="159">
                  <c:v>45880</c:v>
                </c:pt>
                <c:pt idx="160">
                  <c:v>45881</c:v>
                </c:pt>
                <c:pt idx="161">
                  <c:v>45882</c:v>
                </c:pt>
                <c:pt idx="162">
                  <c:v>45883</c:v>
                </c:pt>
                <c:pt idx="163">
                  <c:v>45884</c:v>
                </c:pt>
                <c:pt idx="164">
                  <c:v>45887</c:v>
                </c:pt>
                <c:pt idx="165">
                  <c:v>45888</c:v>
                </c:pt>
                <c:pt idx="166">
                  <c:v>45889</c:v>
                </c:pt>
                <c:pt idx="167">
                  <c:v>45890</c:v>
                </c:pt>
                <c:pt idx="168">
                  <c:v>45891</c:v>
                </c:pt>
                <c:pt idx="169">
                  <c:v>45894</c:v>
                </c:pt>
                <c:pt idx="170">
                  <c:v>45895</c:v>
                </c:pt>
                <c:pt idx="171">
                  <c:v>45896</c:v>
                </c:pt>
                <c:pt idx="172">
                  <c:v>45897</c:v>
                </c:pt>
                <c:pt idx="173">
                  <c:v>45898</c:v>
                </c:pt>
                <c:pt idx="174">
                  <c:v>45901</c:v>
                </c:pt>
                <c:pt idx="175">
                  <c:v>45902</c:v>
                </c:pt>
                <c:pt idx="176">
                  <c:v>45903</c:v>
                </c:pt>
                <c:pt idx="177">
                  <c:v>45904</c:v>
                </c:pt>
                <c:pt idx="178">
                  <c:v>45905</c:v>
                </c:pt>
                <c:pt idx="179">
                  <c:v>45908</c:v>
                </c:pt>
                <c:pt idx="180">
                  <c:v>45909</c:v>
                </c:pt>
                <c:pt idx="181">
                  <c:v>45910</c:v>
                </c:pt>
                <c:pt idx="182">
                  <c:v>45911</c:v>
                </c:pt>
                <c:pt idx="183">
                  <c:v>45912</c:v>
                </c:pt>
                <c:pt idx="184">
                  <c:v>45915</c:v>
                </c:pt>
                <c:pt idx="185">
                  <c:v>45916</c:v>
                </c:pt>
                <c:pt idx="186">
                  <c:v>45917</c:v>
                </c:pt>
                <c:pt idx="187">
                  <c:v>45918</c:v>
                </c:pt>
                <c:pt idx="188">
                  <c:v>45919</c:v>
                </c:pt>
                <c:pt idx="189">
                  <c:v>45922</c:v>
                </c:pt>
                <c:pt idx="190">
                  <c:v>45923</c:v>
                </c:pt>
                <c:pt idx="191">
                  <c:v>45924</c:v>
                </c:pt>
                <c:pt idx="192">
                  <c:v>45925</c:v>
                </c:pt>
                <c:pt idx="193">
                  <c:v>45926</c:v>
                </c:pt>
                <c:pt idx="194">
                  <c:v>45929</c:v>
                </c:pt>
                <c:pt idx="195">
                  <c:v>45930</c:v>
                </c:pt>
                <c:pt idx="196">
                  <c:v>45931</c:v>
                </c:pt>
                <c:pt idx="197">
                  <c:v>45932</c:v>
                </c:pt>
                <c:pt idx="198">
                  <c:v>45933</c:v>
                </c:pt>
                <c:pt idx="199">
                  <c:v>45936</c:v>
                </c:pt>
                <c:pt idx="200">
                  <c:v>45937</c:v>
                </c:pt>
                <c:pt idx="201">
                  <c:v>45938</c:v>
                </c:pt>
                <c:pt idx="202">
                  <c:v>45939</c:v>
                </c:pt>
                <c:pt idx="203">
                  <c:v>45940</c:v>
                </c:pt>
                <c:pt idx="204">
                  <c:v>45943</c:v>
                </c:pt>
                <c:pt idx="205">
                  <c:v>45944</c:v>
                </c:pt>
                <c:pt idx="206">
                  <c:v>45945</c:v>
                </c:pt>
                <c:pt idx="207">
                  <c:v>45946</c:v>
                </c:pt>
                <c:pt idx="208">
                  <c:v>45947</c:v>
                </c:pt>
                <c:pt idx="209">
                  <c:v>45950</c:v>
                </c:pt>
                <c:pt idx="210">
                  <c:v>45951</c:v>
                </c:pt>
                <c:pt idx="211">
                  <c:v>45952</c:v>
                </c:pt>
                <c:pt idx="212">
                  <c:v>45953</c:v>
                </c:pt>
                <c:pt idx="213">
                  <c:v>45954</c:v>
                </c:pt>
                <c:pt idx="214">
                  <c:v>45957</c:v>
                </c:pt>
                <c:pt idx="215">
                  <c:v>45958</c:v>
                </c:pt>
                <c:pt idx="216">
                  <c:v>45959</c:v>
                </c:pt>
                <c:pt idx="217">
                  <c:v>45960</c:v>
                </c:pt>
                <c:pt idx="218">
                  <c:v>45961</c:v>
                </c:pt>
                <c:pt idx="219">
                  <c:v>45964</c:v>
                </c:pt>
                <c:pt idx="220">
                  <c:v>45965</c:v>
                </c:pt>
                <c:pt idx="221">
                  <c:v>45966</c:v>
                </c:pt>
                <c:pt idx="222">
                  <c:v>45967</c:v>
                </c:pt>
                <c:pt idx="223">
                  <c:v>45968</c:v>
                </c:pt>
                <c:pt idx="224">
                  <c:v>45971</c:v>
                </c:pt>
                <c:pt idx="225">
                  <c:v>45972</c:v>
                </c:pt>
                <c:pt idx="226">
                  <c:v>45973</c:v>
                </c:pt>
                <c:pt idx="227">
                  <c:v>45974</c:v>
                </c:pt>
                <c:pt idx="228">
                  <c:v>45975</c:v>
                </c:pt>
                <c:pt idx="229">
                  <c:v>45978</c:v>
                </c:pt>
                <c:pt idx="230">
                  <c:v>45979</c:v>
                </c:pt>
                <c:pt idx="231">
                  <c:v>45980</c:v>
                </c:pt>
                <c:pt idx="232">
                  <c:v>45981</c:v>
                </c:pt>
                <c:pt idx="233">
                  <c:v>45982</c:v>
                </c:pt>
                <c:pt idx="234">
                  <c:v>45985</c:v>
                </c:pt>
                <c:pt idx="235">
                  <c:v>45986</c:v>
                </c:pt>
                <c:pt idx="236">
                  <c:v>45987</c:v>
                </c:pt>
                <c:pt idx="237">
                  <c:v>45988</c:v>
                </c:pt>
                <c:pt idx="238">
                  <c:v>45989</c:v>
                </c:pt>
                <c:pt idx="239">
                  <c:v>45992</c:v>
                </c:pt>
                <c:pt idx="240">
                  <c:v>45993</c:v>
                </c:pt>
                <c:pt idx="241">
                  <c:v>45994</c:v>
                </c:pt>
                <c:pt idx="242">
                  <c:v>45995</c:v>
                </c:pt>
                <c:pt idx="243">
                  <c:v>45996</c:v>
                </c:pt>
                <c:pt idx="244">
                  <c:v>45999</c:v>
                </c:pt>
                <c:pt idx="245">
                  <c:v>46000</c:v>
                </c:pt>
                <c:pt idx="246">
                  <c:v>46001</c:v>
                </c:pt>
                <c:pt idx="247">
                  <c:v>46002</c:v>
                </c:pt>
                <c:pt idx="248">
                  <c:v>46003</c:v>
                </c:pt>
                <c:pt idx="249">
                  <c:v>46006</c:v>
                </c:pt>
                <c:pt idx="250">
                  <c:v>46007</c:v>
                </c:pt>
                <c:pt idx="251">
                  <c:v>46008</c:v>
                </c:pt>
                <c:pt idx="252">
                  <c:v>46009</c:v>
                </c:pt>
                <c:pt idx="253">
                  <c:v>46010</c:v>
                </c:pt>
                <c:pt idx="254">
                  <c:v>46013</c:v>
                </c:pt>
                <c:pt idx="255">
                  <c:v>46014</c:v>
                </c:pt>
                <c:pt idx="256">
                  <c:v>46015</c:v>
                </c:pt>
                <c:pt idx="257">
                  <c:v>46016</c:v>
                </c:pt>
                <c:pt idx="258">
                  <c:v>46017</c:v>
                </c:pt>
                <c:pt idx="259">
                  <c:v>46020</c:v>
                </c:pt>
                <c:pt idx="260">
                  <c:v>46021</c:v>
                </c:pt>
                <c:pt idx="261">
                  <c:v>46022</c:v>
                </c:pt>
                <c:pt idx="262">
                  <c:v>46023</c:v>
                </c:pt>
                <c:pt idx="263">
                  <c:v>46024</c:v>
                </c:pt>
                <c:pt idx="264">
                  <c:v>46027</c:v>
                </c:pt>
                <c:pt idx="265">
                  <c:v>46028</c:v>
                </c:pt>
                <c:pt idx="266">
                  <c:v>46029</c:v>
                </c:pt>
                <c:pt idx="267">
                  <c:v>46030</c:v>
                </c:pt>
                <c:pt idx="268">
                  <c:v>46031</c:v>
                </c:pt>
                <c:pt idx="269">
                  <c:v>46034</c:v>
                </c:pt>
                <c:pt idx="270">
                  <c:v>46035</c:v>
                </c:pt>
                <c:pt idx="271">
                  <c:v>46036</c:v>
                </c:pt>
                <c:pt idx="272">
                  <c:v>46037</c:v>
                </c:pt>
                <c:pt idx="273">
                  <c:v>46038</c:v>
                </c:pt>
                <c:pt idx="274">
                  <c:v>46041</c:v>
                </c:pt>
                <c:pt idx="275">
                  <c:v>46042</c:v>
                </c:pt>
                <c:pt idx="276">
                  <c:v>46043</c:v>
                </c:pt>
                <c:pt idx="277">
                  <c:v>46044</c:v>
                </c:pt>
                <c:pt idx="278">
                  <c:v>46045</c:v>
                </c:pt>
                <c:pt idx="279">
                  <c:v>46048</c:v>
                </c:pt>
                <c:pt idx="280">
                  <c:v>46049</c:v>
                </c:pt>
                <c:pt idx="281">
                  <c:v>46050</c:v>
                </c:pt>
                <c:pt idx="282">
                  <c:v>46051</c:v>
                </c:pt>
                <c:pt idx="283">
                  <c:v>46052</c:v>
                </c:pt>
                <c:pt idx="284">
                  <c:v>46055</c:v>
                </c:pt>
                <c:pt idx="285">
                  <c:v>46056</c:v>
                </c:pt>
                <c:pt idx="286">
                  <c:v>46057</c:v>
                </c:pt>
                <c:pt idx="287">
                  <c:v>46058</c:v>
                </c:pt>
                <c:pt idx="288">
                  <c:v>46059</c:v>
                </c:pt>
                <c:pt idx="289">
                  <c:v>46062</c:v>
                </c:pt>
                <c:pt idx="290">
                  <c:v>46063</c:v>
                </c:pt>
                <c:pt idx="291">
                  <c:v>46064</c:v>
                </c:pt>
                <c:pt idx="292">
                  <c:v>46065</c:v>
                </c:pt>
                <c:pt idx="293">
                  <c:v>46066</c:v>
                </c:pt>
                <c:pt idx="294">
                  <c:v>46069</c:v>
                </c:pt>
                <c:pt idx="295">
                  <c:v>46070</c:v>
                </c:pt>
                <c:pt idx="296">
                  <c:v>46071</c:v>
                </c:pt>
                <c:pt idx="297">
                  <c:v>46072</c:v>
                </c:pt>
                <c:pt idx="298">
                  <c:v>46073</c:v>
                </c:pt>
                <c:pt idx="299">
                  <c:v>46076</c:v>
                </c:pt>
                <c:pt idx="300">
                  <c:v>46077</c:v>
                </c:pt>
                <c:pt idx="301">
                  <c:v>46078</c:v>
                </c:pt>
                <c:pt idx="302">
                  <c:v>46079</c:v>
                </c:pt>
                <c:pt idx="303">
                  <c:v>46080</c:v>
                </c:pt>
                <c:pt idx="304">
                  <c:v>46083</c:v>
                </c:pt>
                <c:pt idx="305">
                  <c:v>46084</c:v>
                </c:pt>
                <c:pt idx="306">
                  <c:v>46085</c:v>
                </c:pt>
                <c:pt idx="307">
                  <c:v>46086</c:v>
                </c:pt>
                <c:pt idx="308">
                  <c:v>46087</c:v>
                </c:pt>
                <c:pt idx="309">
                  <c:v>46090</c:v>
                </c:pt>
                <c:pt idx="310">
                  <c:v>46091</c:v>
                </c:pt>
                <c:pt idx="311">
                  <c:v>46092</c:v>
                </c:pt>
                <c:pt idx="312">
                  <c:v>46093</c:v>
                </c:pt>
                <c:pt idx="313">
                  <c:v>46094</c:v>
                </c:pt>
                <c:pt idx="314">
                  <c:v>46097</c:v>
                </c:pt>
                <c:pt idx="315">
                  <c:v>46098</c:v>
                </c:pt>
                <c:pt idx="316">
                  <c:v>46099</c:v>
                </c:pt>
                <c:pt idx="317">
                  <c:v>46100</c:v>
                </c:pt>
                <c:pt idx="318">
                  <c:v>46101</c:v>
                </c:pt>
                <c:pt idx="319">
                  <c:v>46104</c:v>
                </c:pt>
                <c:pt idx="320">
                  <c:v>46105</c:v>
                </c:pt>
                <c:pt idx="321">
                  <c:v>46106</c:v>
                </c:pt>
                <c:pt idx="322">
                  <c:v>46107</c:v>
                </c:pt>
                <c:pt idx="323">
                  <c:v>46108</c:v>
                </c:pt>
                <c:pt idx="324">
                  <c:v>46111</c:v>
                </c:pt>
                <c:pt idx="325">
                  <c:v>46112</c:v>
                </c:pt>
                <c:pt idx="326">
                  <c:v>46113</c:v>
                </c:pt>
                <c:pt idx="327">
                  <c:v>46114</c:v>
                </c:pt>
                <c:pt idx="328">
                  <c:v>46115</c:v>
                </c:pt>
                <c:pt idx="329">
                  <c:v>46118</c:v>
                </c:pt>
                <c:pt idx="330">
                  <c:v>46119</c:v>
                </c:pt>
                <c:pt idx="331">
                  <c:v>46120</c:v>
                </c:pt>
                <c:pt idx="332">
                  <c:v>46121</c:v>
                </c:pt>
                <c:pt idx="333">
                  <c:v>46122</c:v>
                </c:pt>
                <c:pt idx="334">
                  <c:v>46125</c:v>
                </c:pt>
                <c:pt idx="335">
                  <c:v>46126</c:v>
                </c:pt>
                <c:pt idx="336">
                  <c:v>46127</c:v>
                </c:pt>
                <c:pt idx="337">
                  <c:v>46128</c:v>
                </c:pt>
                <c:pt idx="338">
                  <c:v>46129</c:v>
                </c:pt>
                <c:pt idx="339">
                  <c:v>46132</c:v>
                </c:pt>
                <c:pt idx="340">
                  <c:v>46133</c:v>
                </c:pt>
                <c:pt idx="341">
                  <c:v>46134</c:v>
                </c:pt>
                <c:pt idx="342">
                  <c:v>46135</c:v>
                </c:pt>
                <c:pt idx="343">
                  <c:v>46136</c:v>
                </c:pt>
                <c:pt idx="344">
                  <c:v>46139</c:v>
                </c:pt>
                <c:pt idx="345">
                  <c:v>46140</c:v>
                </c:pt>
                <c:pt idx="346">
                  <c:v>46141</c:v>
                </c:pt>
                <c:pt idx="347">
                  <c:v>46142</c:v>
                </c:pt>
              </c:numCache>
            </c:numRef>
          </c:cat>
          <c:val>
            <c:numRef>
              <c:f>'Box 1 Chart A'!$U$7:$U$354</c:f>
              <c:numCache>
                <c:formatCode>0.00</c:formatCode>
                <c:ptCount val="348"/>
                <c:pt idx="0">
                  <c:v>0</c:v>
                </c:pt>
                <c:pt idx="1">
                  <c:v>0</c:v>
                </c:pt>
                <c:pt idx="2">
                  <c:v>0</c:v>
                </c:pt>
                <c:pt idx="3">
                  <c:v>0</c:v>
                </c:pt>
                <c:pt idx="4">
                  <c:v>0</c:v>
                </c:pt>
                <c:pt idx="5">
                  <c:v>0.17317457767693156</c:v>
                </c:pt>
                <c:pt idx="6">
                  <c:v>0.17317457767693156</c:v>
                </c:pt>
                <c:pt idx="7">
                  <c:v>0.17317457767693156</c:v>
                </c:pt>
                <c:pt idx="8">
                  <c:v>0.22286731229007728</c:v>
                </c:pt>
                <c:pt idx="9">
                  <c:v>0.22286731229007728</c:v>
                </c:pt>
                <c:pt idx="10">
                  <c:v>0.22286731229007728</c:v>
                </c:pt>
                <c:pt idx="11">
                  <c:v>0.22286731229007728</c:v>
                </c:pt>
                <c:pt idx="12">
                  <c:v>0.22286731229007728</c:v>
                </c:pt>
                <c:pt idx="13">
                  <c:v>0.22286731229007728</c:v>
                </c:pt>
                <c:pt idx="14">
                  <c:v>0.22286731229007728</c:v>
                </c:pt>
                <c:pt idx="15">
                  <c:v>0.22286731229007728</c:v>
                </c:pt>
                <c:pt idx="16">
                  <c:v>0.22286731229007728</c:v>
                </c:pt>
                <c:pt idx="17">
                  <c:v>0.22286731229007728</c:v>
                </c:pt>
                <c:pt idx="18">
                  <c:v>0.22286731229007728</c:v>
                </c:pt>
                <c:pt idx="19">
                  <c:v>4.8162122155204656E-2</c:v>
                </c:pt>
                <c:pt idx="20">
                  <c:v>4.8162122155204656E-2</c:v>
                </c:pt>
                <c:pt idx="21">
                  <c:v>4.8162122155204656E-2</c:v>
                </c:pt>
                <c:pt idx="22">
                  <c:v>4.8162122155204656E-2</c:v>
                </c:pt>
                <c:pt idx="23">
                  <c:v>0.24560973458062563</c:v>
                </c:pt>
                <c:pt idx="24">
                  <c:v>0.99644526927373533</c:v>
                </c:pt>
                <c:pt idx="25">
                  <c:v>0.99644526927373533</c:v>
                </c:pt>
                <c:pt idx="26">
                  <c:v>0.99644526927373533</c:v>
                </c:pt>
                <c:pt idx="27">
                  <c:v>0.99644526927373533</c:v>
                </c:pt>
                <c:pt idx="28">
                  <c:v>0.78551693906982223</c:v>
                </c:pt>
                <c:pt idx="29">
                  <c:v>0.78551693906982223</c:v>
                </c:pt>
                <c:pt idx="30">
                  <c:v>0.78551693906982223</c:v>
                </c:pt>
                <c:pt idx="31">
                  <c:v>0.78551693906982223</c:v>
                </c:pt>
                <c:pt idx="32">
                  <c:v>0.78551693906982223</c:v>
                </c:pt>
                <c:pt idx="33">
                  <c:v>0.78551693906982223</c:v>
                </c:pt>
                <c:pt idx="34">
                  <c:v>0.78551693906982223</c:v>
                </c:pt>
                <c:pt idx="35">
                  <c:v>0.78551693906982223</c:v>
                </c:pt>
                <c:pt idx="36">
                  <c:v>0.78551693906982223</c:v>
                </c:pt>
                <c:pt idx="37">
                  <c:v>0.78551693906982223</c:v>
                </c:pt>
                <c:pt idx="38">
                  <c:v>0.68412480105091333</c:v>
                </c:pt>
                <c:pt idx="39">
                  <c:v>0.68933603813242428</c:v>
                </c:pt>
                <c:pt idx="40">
                  <c:v>0.68933603813242428</c:v>
                </c:pt>
                <c:pt idx="41">
                  <c:v>0.68933603813242428</c:v>
                </c:pt>
                <c:pt idx="42">
                  <c:v>0.73939836821172378</c:v>
                </c:pt>
                <c:pt idx="43">
                  <c:v>0.73939836821172378</c:v>
                </c:pt>
                <c:pt idx="44">
                  <c:v>0.67093842919284441</c:v>
                </c:pt>
                <c:pt idx="45">
                  <c:v>0.29114901576106433</c:v>
                </c:pt>
                <c:pt idx="46">
                  <c:v>0.29114901576106433</c:v>
                </c:pt>
                <c:pt idx="47">
                  <c:v>-0.30345073458830996</c:v>
                </c:pt>
                <c:pt idx="48">
                  <c:v>-0.30345073458830996</c:v>
                </c:pt>
                <c:pt idx="49">
                  <c:v>-0.21416472144728971</c:v>
                </c:pt>
                <c:pt idx="50">
                  <c:v>-0.21416472144728971</c:v>
                </c:pt>
                <c:pt idx="51">
                  <c:v>-0.21416472144728971</c:v>
                </c:pt>
                <c:pt idx="52">
                  <c:v>-0.21416472144728971</c:v>
                </c:pt>
                <c:pt idx="53">
                  <c:v>-0.21416472144728971</c:v>
                </c:pt>
                <c:pt idx="54">
                  <c:v>-0.21416472144728971</c:v>
                </c:pt>
                <c:pt idx="55">
                  <c:v>-0.19443388365911574</c:v>
                </c:pt>
                <c:pt idx="56">
                  <c:v>-0.19443388365911574</c:v>
                </c:pt>
                <c:pt idx="57">
                  <c:v>-0.19443388365911574</c:v>
                </c:pt>
                <c:pt idx="58">
                  <c:v>-0.19443388365911574</c:v>
                </c:pt>
                <c:pt idx="59">
                  <c:v>-0.19443388365911574</c:v>
                </c:pt>
                <c:pt idx="60">
                  <c:v>-0.19443388365911574</c:v>
                </c:pt>
                <c:pt idx="61">
                  <c:v>-5.2964457394324427E-3</c:v>
                </c:pt>
                <c:pt idx="62">
                  <c:v>-5.2964457394324427E-3</c:v>
                </c:pt>
                <c:pt idx="63">
                  <c:v>2.0386174463027373E-3</c:v>
                </c:pt>
                <c:pt idx="64">
                  <c:v>2.404219302732713E-2</c:v>
                </c:pt>
                <c:pt idx="65">
                  <c:v>2.404219302732713E-2</c:v>
                </c:pt>
                <c:pt idx="66">
                  <c:v>2.404219302732713E-2</c:v>
                </c:pt>
                <c:pt idx="67">
                  <c:v>-1.3230129373467037</c:v>
                </c:pt>
                <c:pt idx="68">
                  <c:v>-0.84524119780286355</c:v>
                </c:pt>
                <c:pt idx="69">
                  <c:v>5.8305065443562398E-3</c:v>
                </c:pt>
                <c:pt idx="70">
                  <c:v>5.8305065443562398E-3</c:v>
                </c:pt>
                <c:pt idx="71">
                  <c:v>5.8305065443562398E-3</c:v>
                </c:pt>
                <c:pt idx="72">
                  <c:v>-0.76357278901639347</c:v>
                </c:pt>
                <c:pt idx="73">
                  <c:v>-0.76357278901639347</c:v>
                </c:pt>
                <c:pt idx="74">
                  <c:v>-0.76357278901639347</c:v>
                </c:pt>
                <c:pt idx="75">
                  <c:v>-0.76357278901639347</c:v>
                </c:pt>
                <c:pt idx="76">
                  <c:v>-0.9271120584784569</c:v>
                </c:pt>
                <c:pt idx="77">
                  <c:v>-0.9271120584784569</c:v>
                </c:pt>
                <c:pt idx="78">
                  <c:v>-0.9271120584784569</c:v>
                </c:pt>
                <c:pt idx="79">
                  <c:v>-0.9271120584784569</c:v>
                </c:pt>
                <c:pt idx="80">
                  <c:v>-0.9271120584784569</c:v>
                </c:pt>
                <c:pt idx="81">
                  <c:v>-0.9271120584784569</c:v>
                </c:pt>
                <c:pt idx="82">
                  <c:v>-0.9271120584784569</c:v>
                </c:pt>
                <c:pt idx="83">
                  <c:v>-0.9271120584784569</c:v>
                </c:pt>
                <c:pt idx="84">
                  <c:v>-0.9271120584784569</c:v>
                </c:pt>
                <c:pt idx="85">
                  <c:v>-0.9271120584784569</c:v>
                </c:pt>
                <c:pt idx="86">
                  <c:v>-0.9271120584784569</c:v>
                </c:pt>
                <c:pt idx="87">
                  <c:v>-0.9271120584784569</c:v>
                </c:pt>
                <c:pt idx="88">
                  <c:v>-0.9271120584784569</c:v>
                </c:pt>
                <c:pt idx="89">
                  <c:v>-0.9271120584784569</c:v>
                </c:pt>
                <c:pt idx="90">
                  <c:v>-0.84215769986228395</c:v>
                </c:pt>
                <c:pt idx="91">
                  <c:v>-0.84215769986228395</c:v>
                </c:pt>
                <c:pt idx="92">
                  <c:v>-0.84215769986228395</c:v>
                </c:pt>
                <c:pt idx="93">
                  <c:v>-0.84215769986228395</c:v>
                </c:pt>
                <c:pt idx="94">
                  <c:v>-0.84215769986228395</c:v>
                </c:pt>
                <c:pt idx="95">
                  <c:v>-0.84215769986228395</c:v>
                </c:pt>
                <c:pt idx="96">
                  <c:v>-0.84215769986228395</c:v>
                </c:pt>
                <c:pt idx="97">
                  <c:v>-0.84215769986228395</c:v>
                </c:pt>
                <c:pt idx="98">
                  <c:v>-0.84215769986228395</c:v>
                </c:pt>
                <c:pt idx="99">
                  <c:v>-0.84215769986228395</c:v>
                </c:pt>
                <c:pt idx="100">
                  <c:v>-0.84215769986228395</c:v>
                </c:pt>
                <c:pt idx="101">
                  <c:v>-1.2687624150576085</c:v>
                </c:pt>
                <c:pt idx="102">
                  <c:v>-1.2687624150576085</c:v>
                </c:pt>
                <c:pt idx="103">
                  <c:v>-1.2687624150576085</c:v>
                </c:pt>
                <c:pt idx="104">
                  <c:v>-1.2687624150576085</c:v>
                </c:pt>
                <c:pt idx="105">
                  <c:v>-1.2687624150576085</c:v>
                </c:pt>
                <c:pt idx="106">
                  <c:v>-1.2687624150576085</c:v>
                </c:pt>
                <c:pt idx="107">
                  <c:v>-1.2687624150576085</c:v>
                </c:pt>
                <c:pt idx="108">
                  <c:v>-1.2687624150576085</c:v>
                </c:pt>
                <c:pt idx="109">
                  <c:v>-1.2687624150576085</c:v>
                </c:pt>
                <c:pt idx="110">
                  <c:v>-1.2687624150576085</c:v>
                </c:pt>
                <c:pt idx="111">
                  <c:v>-1.2687624150576085</c:v>
                </c:pt>
                <c:pt idx="112">
                  <c:v>-1.2687624150576085</c:v>
                </c:pt>
                <c:pt idx="113">
                  <c:v>-1.2687624150576085</c:v>
                </c:pt>
                <c:pt idx="114">
                  <c:v>-1.2687624150576085</c:v>
                </c:pt>
                <c:pt idx="115">
                  <c:v>-1.2687624150576085</c:v>
                </c:pt>
                <c:pt idx="116">
                  <c:v>-1.2687624150576085</c:v>
                </c:pt>
                <c:pt idx="117">
                  <c:v>-1.2687624150576085</c:v>
                </c:pt>
                <c:pt idx="118">
                  <c:v>-0.84030904496380288</c:v>
                </c:pt>
                <c:pt idx="119">
                  <c:v>-0.84030904496380288</c:v>
                </c:pt>
                <c:pt idx="120">
                  <c:v>-0.7790940454498525</c:v>
                </c:pt>
                <c:pt idx="121">
                  <c:v>-0.7790940454498525</c:v>
                </c:pt>
                <c:pt idx="122">
                  <c:v>-0.50389804677872974</c:v>
                </c:pt>
                <c:pt idx="123">
                  <c:v>-0.50389804677872974</c:v>
                </c:pt>
                <c:pt idx="124">
                  <c:v>-0.50389804677872974</c:v>
                </c:pt>
                <c:pt idx="125">
                  <c:v>-0.50389804677872974</c:v>
                </c:pt>
                <c:pt idx="126">
                  <c:v>-0.50389804677872974</c:v>
                </c:pt>
                <c:pt idx="127">
                  <c:v>-0.50389804677872974</c:v>
                </c:pt>
                <c:pt idx="128">
                  <c:v>-0.50389804677872974</c:v>
                </c:pt>
                <c:pt idx="129">
                  <c:v>-0.50389804677872974</c:v>
                </c:pt>
                <c:pt idx="130">
                  <c:v>-0.50389804677872974</c:v>
                </c:pt>
                <c:pt idx="131">
                  <c:v>-0.50389804677872974</c:v>
                </c:pt>
                <c:pt idx="132">
                  <c:v>-0.50389804677872974</c:v>
                </c:pt>
                <c:pt idx="133">
                  <c:v>-0.50389804677872974</c:v>
                </c:pt>
                <c:pt idx="134">
                  <c:v>-0.50389804677872974</c:v>
                </c:pt>
                <c:pt idx="135">
                  <c:v>-0.50389804677872974</c:v>
                </c:pt>
                <c:pt idx="136">
                  <c:v>-0.50389804677872974</c:v>
                </c:pt>
                <c:pt idx="137">
                  <c:v>-0.50389804677872974</c:v>
                </c:pt>
                <c:pt idx="138">
                  <c:v>-0.33675640610162816</c:v>
                </c:pt>
                <c:pt idx="139">
                  <c:v>-0.33675640610162816</c:v>
                </c:pt>
                <c:pt idx="140">
                  <c:v>-0.33675640610162816</c:v>
                </c:pt>
                <c:pt idx="141">
                  <c:v>-0.33675640610162816</c:v>
                </c:pt>
                <c:pt idx="142">
                  <c:v>-0.33675640610162816</c:v>
                </c:pt>
                <c:pt idx="143">
                  <c:v>-0.33675640610162816</c:v>
                </c:pt>
                <c:pt idx="144">
                  <c:v>-0.33675640610162816</c:v>
                </c:pt>
                <c:pt idx="145">
                  <c:v>-0.33675640610162816</c:v>
                </c:pt>
                <c:pt idx="146">
                  <c:v>-0.33675640610162816</c:v>
                </c:pt>
                <c:pt idx="147">
                  <c:v>-0.33675640610162816</c:v>
                </c:pt>
                <c:pt idx="148">
                  <c:v>-0.33675640610162816</c:v>
                </c:pt>
                <c:pt idx="149">
                  <c:v>-0.33675640610162816</c:v>
                </c:pt>
                <c:pt idx="150">
                  <c:v>0.27861932483752128</c:v>
                </c:pt>
                <c:pt idx="151">
                  <c:v>0.27861932483752128</c:v>
                </c:pt>
                <c:pt idx="152">
                  <c:v>0.81341171542128166</c:v>
                </c:pt>
                <c:pt idx="153">
                  <c:v>1.1991970239067342</c:v>
                </c:pt>
                <c:pt idx="154">
                  <c:v>1.1991970239067342</c:v>
                </c:pt>
                <c:pt idx="155">
                  <c:v>1.1991970239067342</c:v>
                </c:pt>
                <c:pt idx="156">
                  <c:v>1.1991970239067342</c:v>
                </c:pt>
                <c:pt idx="157">
                  <c:v>1.1991970239067342</c:v>
                </c:pt>
                <c:pt idx="158">
                  <c:v>1.1991970239067342</c:v>
                </c:pt>
                <c:pt idx="159">
                  <c:v>1.1991970239067342</c:v>
                </c:pt>
                <c:pt idx="160">
                  <c:v>1.1991970239067342</c:v>
                </c:pt>
                <c:pt idx="161">
                  <c:v>1.1991970239067342</c:v>
                </c:pt>
                <c:pt idx="162">
                  <c:v>1.1991970239067342</c:v>
                </c:pt>
                <c:pt idx="163">
                  <c:v>1.1991970239067342</c:v>
                </c:pt>
                <c:pt idx="164">
                  <c:v>1.1991970239067342</c:v>
                </c:pt>
                <c:pt idx="165">
                  <c:v>1.1991970239067342</c:v>
                </c:pt>
                <c:pt idx="166">
                  <c:v>1.1991970239067342</c:v>
                </c:pt>
                <c:pt idx="167">
                  <c:v>1.1991970239067342</c:v>
                </c:pt>
                <c:pt idx="168">
                  <c:v>1.1991970239067342</c:v>
                </c:pt>
                <c:pt idx="169">
                  <c:v>1.1991970239067342</c:v>
                </c:pt>
                <c:pt idx="170">
                  <c:v>1.1991970239067342</c:v>
                </c:pt>
                <c:pt idx="171">
                  <c:v>1.1991970239067342</c:v>
                </c:pt>
                <c:pt idx="172">
                  <c:v>1.1991970239067342</c:v>
                </c:pt>
                <c:pt idx="173">
                  <c:v>1.4096270250373237</c:v>
                </c:pt>
                <c:pt idx="174">
                  <c:v>1.4096270250373237</c:v>
                </c:pt>
                <c:pt idx="175">
                  <c:v>1.9046318330794207</c:v>
                </c:pt>
                <c:pt idx="176">
                  <c:v>1.9046318330794207</c:v>
                </c:pt>
                <c:pt idx="177">
                  <c:v>1.9046318330794207</c:v>
                </c:pt>
                <c:pt idx="178">
                  <c:v>1.9046318330794207</c:v>
                </c:pt>
                <c:pt idx="179">
                  <c:v>1.9046318330794207</c:v>
                </c:pt>
                <c:pt idx="180">
                  <c:v>1.9046318330794207</c:v>
                </c:pt>
                <c:pt idx="181">
                  <c:v>1.9046318330794207</c:v>
                </c:pt>
                <c:pt idx="182">
                  <c:v>1.9046318330794207</c:v>
                </c:pt>
                <c:pt idx="183">
                  <c:v>1.9046318330794207</c:v>
                </c:pt>
                <c:pt idx="184">
                  <c:v>1.9046318330794207</c:v>
                </c:pt>
                <c:pt idx="185">
                  <c:v>1.9046318330794207</c:v>
                </c:pt>
                <c:pt idx="186">
                  <c:v>1.9046318330794207</c:v>
                </c:pt>
                <c:pt idx="187">
                  <c:v>1.9046318330794207</c:v>
                </c:pt>
                <c:pt idx="188">
                  <c:v>1.9046318330794207</c:v>
                </c:pt>
                <c:pt idx="189">
                  <c:v>1.9046318330794207</c:v>
                </c:pt>
                <c:pt idx="190">
                  <c:v>1.9046318330794207</c:v>
                </c:pt>
                <c:pt idx="191">
                  <c:v>1.9046318330794207</c:v>
                </c:pt>
                <c:pt idx="192">
                  <c:v>2.0718823400986679</c:v>
                </c:pt>
                <c:pt idx="193">
                  <c:v>2.0718823400986679</c:v>
                </c:pt>
                <c:pt idx="194">
                  <c:v>2.0718823400986679</c:v>
                </c:pt>
                <c:pt idx="195">
                  <c:v>2.0718823400986679</c:v>
                </c:pt>
                <c:pt idx="196">
                  <c:v>2.0718823400986679</c:v>
                </c:pt>
                <c:pt idx="197">
                  <c:v>2.0718823400986679</c:v>
                </c:pt>
                <c:pt idx="198">
                  <c:v>2.0718823400986679</c:v>
                </c:pt>
                <c:pt idx="199">
                  <c:v>2.0718823400986679</c:v>
                </c:pt>
                <c:pt idx="200">
                  <c:v>2.0965383149320758</c:v>
                </c:pt>
                <c:pt idx="201">
                  <c:v>2.0965383149320758</c:v>
                </c:pt>
                <c:pt idx="202">
                  <c:v>2.0965383149320758</c:v>
                </c:pt>
                <c:pt idx="203">
                  <c:v>2.3658957648288066</c:v>
                </c:pt>
                <c:pt idx="204">
                  <c:v>2.3658957648288066</c:v>
                </c:pt>
                <c:pt idx="205">
                  <c:v>2.3658957648288066</c:v>
                </c:pt>
                <c:pt idx="206">
                  <c:v>2.3658957648288066</c:v>
                </c:pt>
                <c:pt idx="207">
                  <c:v>2.3658957648288066</c:v>
                </c:pt>
                <c:pt idx="208">
                  <c:v>2.3658957648288066</c:v>
                </c:pt>
                <c:pt idx="209">
                  <c:v>2.3658957648288066</c:v>
                </c:pt>
                <c:pt idx="210">
                  <c:v>2.3658957648288066</c:v>
                </c:pt>
                <c:pt idx="211">
                  <c:v>2.4480960147384678</c:v>
                </c:pt>
                <c:pt idx="212">
                  <c:v>2.4480960147384678</c:v>
                </c:pt>
                <c:pt idx="213">
                  <c:v>2.4480960147384678</c:v>
                </c:pt>
                <c:pt idx="214">
                  <c:v>2.4480960147384678</c:v>
                </c:pt>
                <c:pt idx="215">
                  <c:v>2.4480960147384678</c:v>
                </c:pt>
                <c:pt idx="216">
                  <c:v>2.4480960147384678</c:v>
                </c:pt>
                <c:pt idx="217">
                  <c:v>2.4480960147384678</c:v>
                </c:pt>
                <c:pt idx="218">
                  <c:v>2.4480960147384678</c:v>
                </c:pt>
                <c:pt idx="219">
                  <c:v>2.4480960147384678</c:v>
                </c:pt>
                <c:pt idx="220">
                  <c:v>2.6749453393028517</c:v>
                </c:pt>
                <c:pt idx="221">
                  <c:v>2.6749453393028517</c:v>
                </c:pt>
                <c:pt idx="222">
                  <c:v>2.4075356375821286</c:v>
                </c:pt>
                <c:pt idx="223">
                  <c:v>2.4075356375821286</c:v>
                </c:pt>
                <c:pt idx="224">
                  <c:v>2.4075356375821286</c:v>
                </c:pt>
                <c:pt idx="225">
                  <c:v>2.4075356375821286</c:v>
                </c:pt>
                <c:pt idx="226">
                  <c:v>2.4075356375821286</c:v>
                </c:pt>
                <c:pt idx="227">
                  <c:v>2.1877529348023756</c:v>
                </c:pt>
                <c:pt idx="228">
                  <c:v>2.1877529348023756</c:v>
                </c:pt>
                <c:pt idx="229">
                  <c:v>2.4602111247595957</c:v>
                </c:pt>
                <c:pt idx="230">
                  <c:v>2.5960700609397946</c:v>
                </c:pt>
                <c:pt idx="231">
                  <c:v>2.5960700609397946</c:v>
                </c:pt>
                <c:pt idx="232">
                  <c:v>2.9533704119900079</c:v>
                </c:pt>
                <c:pt idx="233">
                  <c:v>2.9533704119900079</c:v>
                </c:pt>
                <c:pt idx="234">
                  <c:v>2.9533704119900079</c:v>
                </c:pt>
                <c:pt idx="235">
                  <c:v>2.9533704119900079</c:v>
                </c:pt>
                <c:pt idx="236">
                  <c:v>2.9533704119900079</c:v>
                </c:pt>
                <c:pt idx="237">
                  <c:v>2.9533704119900079</c:v>
                </c:pt>
                <c:pt idx="238">
                  <c:v>2.9533704119900079</c:v>
                </c:pt>
                <c:pt idx="239">
                  <c:v>2.5574590648756015</c:v>
                </c:pt>
                <c:pt idx="240">
                  <c:v>2.5574590648756015</c:v>
                </c:pt>
                <c:pt idx="241">
                  <c:v>2.5574590648756015</c:v>
                </c:pt>
                <c:pt idx="242">
                  <c:v>2.5574590648756015</c:v>
                </c:pt>
                <c:pt idx="243">
                  <c:v>2.5574590648756015</c:v>
                </c:pt>
                <c:pt idx="244">
                  <c:v>2.5574590648756015</c:v>
                </c:pt>
                <c:pt idx="245">
                  <c:v>2.5574590648756015</c:v>
                </c:pt>
                <c:pt idx="246">
                  <c:v>2.5574590648756015</c:v>
                </c:pt>
                <c:pt idx="247">
                  <c:v>2.5574590648756015</c:v>
                </c:pt>
                <c:pt idx="248">
                  <c:v>2.3985018660916211</c:v>
                </c:pt>
                <c:pt idx="249">
                  <c:v>2.3985018660916211</c:v>
                </c:pt>
                <c:pt idx="250">
                  <c:v>2.3985018660916211</c:v>
                </c:pt>
                <c:pt idx="251">
                  <c:v>2.6729096720936525</c:v>
                </c:pt>
                <c:pt idx="252">
                  <c:v>2.6729096720936525</c:v>
                </c:pt>
                <c:pt idx="253">
                  <c:v>2.6729096720936525</c:v>
                </c:pt>
                <c:pt idx="254">
                  <c:v>2.6729096720936525</c:v>
                </c:pt>
                <c:pt idx="255">
                  <c:v>2.6729096720936525</c:v>
                </c:pt>
                <c:pt idx="256">
                  <c:v>2.6729096720936525</c:v>
                </c:pt>
                <c:pt idx="257">
                  <c:v>2.6729096720936525</c:v>
                </c:pt>
                <c:pt idx="258">
                  <c:v>2.6729096720936525</c:v>
                </c:pt>
                <c:pt idx="259">
                  <c:v>2.6729096720936525</c:v>
                </c:pt>
                <c:pt idx="260">
                  <c:v>2.6729096720936525</c:v>
                </c:pt>
                <c:pt idx="261">
                  <c:v>2.7688743993337255</c:v>
                </c:pt>
                <c:pt idx="262">
                  <c:v>2.7688743993337255</c:v>
                </c:pt>
                <c:pt idx="263">
                  <c:v>2.7688743993337255</c:v>
                </c:pt>
                <c:pt idx="264">
                  <c:v>2.7688743993337255</c:v>
                </c:pt>
                <c:pt idx="265">
                  <c:v>2.7688743993337255</c:v>
                </c:pt>
                <c:pt idx="266">
                  <c:v>2.7688743993337255</c:v>
                </c:pt>
                <c:pt idx="267">
                  <c:v>2.7688743993337255</c:v>
                </c:pt>
                <c:pt idx="268">
                  <c:v>2.7688743993337255</c:v>
                </c:pt>
                <c:pt idx="269">
                  <c:v>2.7688743993337255</c:v>
                </c:pt>
                <c:pt idx="270">
                  <c:v>2.7688743993337255</c:v>
                </c:pt>
                <c:pt idx="271">
                  <c:v>2.7688743993337255</c:v>
                </c:pt>
                <c:pt idx="272">
                  <c:v>2.7688743993337255</c:v>
                </c:pt>
                <c:pt idx="273">
                  <c:v>2.7688743993337255</c:v>
                </c:pt>
                <c:pt idx="274">
                  <c:v>2.7688743993337255</c:v>
                </c:pt>
                <c:pt idx="275">
                  <c:v>2.4645123444818609</c:v>
                </c:pt>
                <c:pt idx="276">
                  <c:v>2.4645123444818609</c:v>
                </c:pt>
                <c:pt idx="277">
                  <c:v>2.4645123444818609</c:v>
                </c:pt>
                <c:pt idx="278">
                  <c:v>2.4645123444818609</c:v>
                </c:pt>
                <c:pt idx="279">
                  <c:v>2.4645123444818609</c:v>
                </c:pt>
                <c:pt idx="280">
                  <c:v>2.4645123444818609</c:v>
                </c:pt>
                <c:pt idx="281">
                  <c:v>2.4645123444818609</c:v>
                </c:pt>
                <c:pt idx="282">
                  <c:v>2.4645123444818609</c:v>
                </c:pt>
                <c:pt idx="283">
                  <c:v>2.8065485492158757</c:v>
                </c:pt>
                <c:pt idx="284">
                  <c:v>2.8065485492158757</c:v>
                </c:pt>
                <c:pt idx="285">
                  <c:v>2.8065485492158757</c:v>
                </c:pt>
                <c:pt idx="286">
                  <c:v>2.8065485492158757</c:v>
                </c:pt>
                <c:pt idx="287">
                  <c:v>3.1173656609747837</c:v>
                </c:pt>
                <c:pt idx="288">
                  <c:v>3.1173656609747837</c:v>
                </c:pt>
                <c:pt idx="289">
                  <c:v>3.1173656609747837</c:v>
                </c:pt>
                <c:pt idx="290">
                  <c:v>3.1173656609747837</c:v>
                </c:pt>
                <c:pt idx="291">
                  <c:v>3.1173656609747837</c:v>
                </c:pt>
                <c:pt idx="292">
                  <c:v>3.117544612195374</c:v>
                </c:pt>
                <c:pt idx="293">
                  <c:v>3.117544612195374</c:v>
                </c:pt>
                <c:pt idx="294">
                  <c:v>3.117544612195374</c:v>
                </c:pt>
                <c:pt idx="295">
                  <c:v>3.117544612195374</c:v>
                </c:pt>
                <c:pt idx="296">
                  <c:v>3.117544612195374</c:v>
                </c:pt>
                <c:pt idx="297">
                  <c:v>3.117544612195374</c:v>
                </c:pt>
                <c:pt idx="298">
                  <c:v>3.117544612195374</c:v>
                </c:pt>
                <c:pt idx="299">
                  <c:v>2.9939501655872789</c:v>
                </c:pt>
                <c:pt idx="300">
                  <c:v>2.9939501655872789</c:v>
                </c:pt>
                <c:pt idx="301">
                  <c:v>2.9939501655872789</c:v>
                </c:pt>
                <c:pt idx="302">
                  <c:v>2.9939501655872789</c:v>
                </c:pt>
                <c:pt idx="303">
                  <c:v>2.9939501655872789</c:v>
                </c:pt>
                <c:pt idx="304">
                  <c:v>3.6700829889164908</c:v>
                </c:pt>
                <c:pt idx="305">
                  <c:v>4.2546380559163026</c:v>
                </c:pt>
                <c:pt idx="306">
                  <c:v>4.2546380559163026</c:v>
                </c:pt>
                <c:pt idx="307">
                  <c:v>4.2546380559163026</c:v>
                </c:pt>
                <c:pt idx="308">
                  <c:v>4.6587145864431534</c:v>
                </c:pt>
                <c:pt idx="309">
                  <c:v>4.6587145864431534</c:v>
                </c:pt>
                <c:pt idx="310">
                  <c:v>4.6587145864431534</c:v>
                </c:pt>
                <c:pt idx="311">
                  <c:v>4.6587145864431534</c:v>
                </c:pt>
                <c:pt idx="312">
                  <c:v>4.8519040627701742</c:v>
                </c:pt>
                <c:pt idx="313">
                  <c:v>4.8519040627701742</c:v>
                </c:pt>
                <c:pt idx="314">
                  <c:v>4.8519040627701742</c:v>
                </c:pt>
                <c:pt idx="315">
                  <c:v>4.8519040627701742</c:v>
                </c:pt>
                <c:pt idx="316">
                  <c:v>5.1491839822089958</c:v>
                </c:pt>
                <c:pt idx="317">
                  <c:v>5.1491839822089958</c:v>
                </c:pt>
                <c:pt idx="318">
                  <c:v>4.8231927927816827</c:v>
                </c:pt>
                <c:pt idx="319">
                  <c:v>4.8231927927816827</c:v>
                </c:pt>
                <c:pt idx="320">
                  <c:v>4.8231927927816827</c:v>
                </c:pt>
                <c:pt idx="321">
                  <c:v>4.8231927927816827</c:v>
                </c:pt>
                <c:pt idx="322">
                  <c:v>5.1766307563625134</c:v>
                </c:pt>
                <c:pt idx="323">
                  <c:v>5.547236413443656</c:v>
                </c:pt>
                <c:pt idx="324">
                  <c:v>5.547236413443656</c:v>
                </c:pt>
                <c:pt idx="325">
                  <c:v>5.547236413443656</c:v>
                </c:pt>
                <c:pt idx="326">
                  <c:v>5.547236413443656</c:v>
                </c:pt>
                <c:pt idx="327">
                  <c:v>5.547236413443656</c:v>
                </c:pt>
                <c:pt idx="328">
                  <c:v>5.547236413443656</c:v>
                </c:pt>
                <c:pt idx="329">
                  <c:v>5.547236413443656</c:v>
                </c:pt>
                <c:pt idx="330">
                  <c:v>5.547236413443656</c:v>
                </c:pt>
                <c:pt idx="331">
                  <c:v>5.547236413443656</c:v>
                </c:pt>
                <c:pt idx="332">
                  <c:v>5.547236413443656</c:v>
                </c:pt>
                <c:pt idx="333">
                  <c:v>5.547236413443656</c:v>
                </c:pt>
                <c:pt idx="334">
                  <c:v>5.547236413443656</c:v>
                </c:pt>
                <c:pt idx="335">
                  <c:v>5.547236413443656</c:v>
                </c:pt>
                <c:pt idx="336">
                  <c:v>5.547236413443656</c:v>
                </c:pt>
                <c:pt idx="337">
                  <c:v>5.547236413443656</c:v>
                </c:pt>
                <c:pt idx="338">
                  <c:v>5.547236413443656</c:v>
                </c:pt>
                <c:pt idx="339">
                  <c:v>5.547236413443656</c:v>
                </c:pt>
                <c:pt idx="340">
                  <c:v>5.4677810775517628</c:v>
                </c:pt>
                <c:pt idx="341">
                  <c:v>5.4677810775517628</c:v>
                </c:pt>
                <c:pt idx="342">
                  <c:v>5.4677810775517628</c:v>
                </c:pt>
                <c:pt idx="343">
                  <c:v>5.4677810775517628</c:v>
                </c:pt>
                <c:pt idx="344">
                  <c:v>5.4677810775517628</c:v>
                </c:pt>
                <c:pt idx="345">
                  <c:v>5.4677810775517628</c:v>
                </c:pt>
                <c:pt idx="346">
                  <c:v>5.4677810775517628</c:v>
                </c:pt>
                <c:pt idx="347">
                  <c:v>5.4677810775517628</c:v>
                </c:pt>
              </c:numCache>
            </c:numRef>
          </c:val>
          <c:smooth val="0"/>
          <c:extLst>
            <c:ext xmlns:c16="http://schemas.microsoft.com/office/drawing/2014/chart" uri="{C3380CC4-5D6E-409C-BE32-E72D297353CC}">
              <c16:uniqueId val="{00000001-3746-44BA-913F-C8D9DB951D99}"/>
            </c:ext>
          </c:extLst>
        </c:ser>
        <c:ser>
          <c:idx val="3"/>
          <c:order val="2"/>
          <c:tx>
            <c:strRef>
              <c:f>'Box 1 Chart A'!$V$6</c:f>
              <c:strCache>
                <c:ptCount val="1"/>
                <c:pt idx="0">
                  <c:v>CHF NEER</c:v>
                </c:pt>
              </c:strCache>
            </c:strRef>
          </c:tx>
          <c:spPr>
            <a:ln w="25400" cap="rnd" cmpd="sng" algn="ctr">
              <a:solidFill>
                <a:srgbClr val="FF4B00"/>
              </a:solidFill>
              <a:prstDash val="solid"/>
              <a:round/>
              <a:headEnd type="none" w="med" len="med"/>
              <a:tailEnd type="none" w="med" len="med"/>
            </a:ln>
            <a:effectLst/>
          </c:spPr>
          <c:marker>
            <c:symbol val="none"/>
          </c:marker>
          <c:cat>
            <c:numRef>
              <c:f>'Box 1 Chart A'!$S$7:$S$354</c:f>
              <c:numCache>
                <c:formatCode>m/d/yyyy</c:formatCode>
                <c:ptCount val="348"/>
                <c:pt idx="0">
                  <c:v>45657</c:v>
                </c:pt>
                <c:pt idx="1">
                  <c:v>45658</c:v>
                </c:pt>
                <c:pt idx="2">
                  <c:v>45659</c:v>
                </c:pt>
                <c:pt idx="3">
                  <c:v>45660</c:v>
                </c:pt>
                <c:pt idx="4">
                  <c:v>45663</c:v>
                </c:pt>
                <c:pt idx="5">
                  <c:v>45664</c:v>
                </c:pt>
                <c:pt idx="6">
                  <c:v>45665</c:v>
                </c:pt>
                <c:pt idx="7">
                  <c:v>45666</c:v>
                </c:pt>
                <c:pt idx="8">
                  <c:v>45667</c:v>
                </c:pt>
                <c:pt idx="9">
                  <c:v>45670</c:v>
                </c:pt>
                <c:pt idx="10">
                  <c:v>45671</c:v>
                </c:pt>
                <c:pt idx="11">
                  <c:v>45672</c:v>
                </c:pt>
                <c:pt idx="12">
                  <c:v>45673</c:v>
                </c:pt>
                <c:pt idx="13">
                  <c:v>45674</c:v>
                </c:pt>
                <c:pt idx="14">
                  <c:v>45677</c:v>
                </c:pt>
                <c:pt idx="15">
                  <c:v>45678</c:v>
                </c:pt>
                <c:pt idx="16">
                  <c:v>45679</c:v>
                </c:pt>
                <c:pt idx="17">
                  <c:v>45680</c:v>
                </c:pt>
                <c:pt idx="18">
                  <c:v>45681</c:v>
                </c:pt>
                <c:pt idx="19">
                  <c:v>45684</c:v>
                </c:pt>
                <c:pt idx="20">
                  <c:v>45685</c:v>
                </c:pt>
                <c:pt idx="21">
                  <c:v>45686</c:v>
                </c:pt>
                <c:pt idx="22">
                  <c:v>45687</c:v>
                </c:pt>
                <c:pt idx="23">
                  <c:v>45688</c:v>
                </c:pt>
                <c:pt idx="24">
                  <c:v>45691</c:v>
                </c:pt>
                <c:pt idx="25">
                  <c:v>45692</c:v>
                </c:pt>
                <c:pt idx="26">
                  <c:v>45693</c:v>
                </c:pt>
                <c:pt idx="27">
                  <c:v>45694</c:v>
                </c:pt>
                <c:pt idx="28">
                  <c:v>45695</c:v>
                </c:pt>
                <c:pt idx="29">
                  <c:v>45698</c:v>
                </c:pt>
                <c:pt idx="30">
                  <c:v>45699</c:v>
                </c:pt>
                <c:pt idx="31">
                  <c:v>45700</c:v>
                </c:pt>
                <c:pt idx="32">
                  <c:v>45701</c:v>
                </c:pt>
                <c:pt idx="33">
                  <c:v>45702</c:v>
                </c:pt>
                <c:pt idx="34">
                  <c:v>45705</c:v>
                </c:pt>
                <c:pt idx="35">
                  <c:v>45706</c:v>
                </c:pt>
                <c:pt idx="36">
                  <c:v>45707</c:v>
                </c:pt>
                <c:pt idx="37">
                  <c:v>45708</c:v>
                </c:pt>
                <c:pt idx="38">
                  <c:v>45709</c:v>
                </c:pt>
                <c:pt idx="39">
                  <c:v>45712</c:v>
                </c:pt>
                <c:pt idx="40">
                  <c:v>45713</c:v>
                </c:pt>
                <c:pt idx="41">
                  <c:v>45714</c:v>
                </c:pt>
                <c:pt idx="42">
                  <c:v>45715</c:v>
                </c:pt>
                <c:pt idx="43">
                  <c:v>45716</c:v>
                </c:pt>
                <c:pt idx="44">
                  <c:v>45719</c:v>
                </c:pt>
                <c:pt idx="45">
                  <c:v>45720</c:v>
                </c:pt>
                <c:pt idx="46">
                  <c:v>45721</c:v>
                </c:pt>
                <c:pt idx="47">
                  <c:v>45722</c:v>
                </c:pt>
                <c:pt idx="48">
                  <c:v>45723</c:v>
                </c:pt>
                <c:pt idx="49">
                  <c:v>45726</c:v>
                </c:pt>
                <c:pt idx="50">
                  <c:v>45727</c:v>
                </c:pt>
                <c:pt idx="51">
                  <c:v>45728</c:v>
                </c:pt>
                <c:pt idx="52">
                  <c:v>45729</c:v>
                </c:pt>
                <c:pt idx="53">
                  <c:v>45730</c:v>
                </c:pt>
                <c:pt idx="54">
                  <c:v>45733</c:v>
                </c:pt>
                <c:pt idx="55">
                  <c:v>45734</c:v>
                </c:pt>
                <c:pt idx="56">
                  <c:v>45735</c:v>
                </c:pt>
                <c:pt idx="57">
                  <c:v>45736</c:v>
                </c:pt>
                <c:pt idx="58">
                  <c:v>45737</c:v>
                </c:pt>
                <c:pt idx="59">
                  <c:v>45740</c:v>
                </c:pt>
                <c:pt idx="60">
                  <c:v>45741</c:v>
                </c:pt>
                <c:pt idx="61">
                  <c:v>45742</c:v>
                </c:pt>
                <c:pt idx="62">
                  <c:v>45743</c:v>
                </c:pt>
                <c:pt idx="63">
                  <c:v>45744</c:v>
                </c:pt>
                <c:pt idx="64">
                  <c:v>45747</c:v>
                </c:pt>
                <c:pt idx="65">
                  <c:v>45748</c:v>
                </c:pt>
                <c:pt idx="66">
                  <c:v>45749</c:v>
                </c:pt>
                <c:pt idx="67">
                  <c:v>45750</c:v>
                </c:pt>
                <c:pt idx="68">
                  <c:v>45751</c:v>
                </c:pt>
                <c:pt idx="69">
                  <c:v>45754</c:v>
                </c:pt>
                <c:pt idx="70">
                  <c:v>45755</c:v>
                </c:pt>
                <c:pt idx="71">
                  <c:v>45756</c:v>
                </c:pt>
                <c:pt idx="72">
                  <c:v>45757</c:v>
                </c:pt>
                <c:pt idx="73">
                  <c:v>45758</c:v>
                </c:pt>
                <c:pt idx="74">
                  <c:v>45761</c:v>
                </c:pt>
                <c:pt idx="75">
                  <c:v>45762</c:v>
                </c:pt>
                <c:pt idx="76">
                  <c:v>45763</c:v>
                </c:pt>
                <c:pt idx="77">
                  <c:v>45764</c:v>
                </c:pt>
                <c:pt idx="78">
                  <c:v>45765</c:v>
                </c:pt>
                <c:pt idx="79">
                  <c:v>45768</c:v>
                </c:pt>
                <c:pt idx="80">
                  <c:v>45769</c:v>
                </c:pt>
                <c:pt idx="81">
                  <c:v>45770</c:v>
                </c:pt>
                <c:pt idx="82">
                  <c:v>45771</c:v>
                </c:pt>
                <c:pt idx="83">
                  <c:v>45772</c:v>
                </c:pt>
                <c:pt idx="84">
                  <c:v>45775</c:v>
                </c:pt>
                <c:pt idx="85">
                  <c:v>45776</c:v>
                </c:pt>
                <c:pt idx="86">
                  <c:v>45777</c:v>
                </c:pt>
                <c:pt idx="87">
                  <c:v>45778</c:v>
                </c:pt>
                <c:pt idx="88">
                  <c:v>45779</c:v>
                </c:pt>
                <c:pt idx="89">
                  <c:v>45782</c:v>
                </c:pt>
                <c:pt idx="90">
                  <c:v>45783</c:v>
                </c:pt>
                <c:pt idx="91">
                  <c:v>45784</c:v>
                </c:pt>
                <c:pt idx="92">
                  <c:v>45785</c:v>
                </c:pt>
                <c:pt idx="93">
                  <c:v>45786</c:v>
                </c:pt>
                <c:pt idx="94">
                  <c:v>45789</c:v>
                </c:pt>
                <c:pt idx="95">
                  <c:v>45790</c:v>
                </c:pt>
                <c:pt idx="96">
                  <c:v>45791</c:v>
                </c:pt>
                <c:pt idx="97">
                  <c:v>45792</c:v>
                </c:pt>
                <c:pt idx="98">
                  <c:v>45793</c:v>
                </c:pt>
                <c:pt idx="99">
                  <c:v>45796</c:v>
                </c:pt>
                <c:pt idx="100">
                  <c:v>45797</c:v>
                </c:pt>
                <c:pt idx="101">
                  <c:v>45798</c:v>
                </c:pt>
                <c:pt idx="102">
                  <c:v>45799</c:v>
                </c:pt>
                <c:pt idx="103">
                  <c:v>45800</c:v>
                </c:pt>
                <c:pt idx="104">
                  <c:v>45803</c:v>
                </c:pt>
                <c:pt idx="105">
                  <c:v>45804</c:v>
                </c:pt>
                <c:pt idx="106">
                  <c:v>45805</c:v>
                </c:pt>
                <c:pt idx="107">
                  <c:v>45806</c:v>
                </c:pt>
                <c:pt idx="108">
                  <c:v>45807</c:v>
                </c:pt>
                <c:pt idx="109">
                  <c:v>45810</c:v>
                </c:pt>
                <c:pt idx="110">
                  <c:v>45811</c:v>
                </c:pt>
                <c:pt idx="111">
                  <c:v>45812</c:v>
                </c:pt>
                <c:pt idx="112">
                  <c:v>45813</c:v>
                </c:pt>
                <c:pt idx="113">
                  <c:v>45814</c:v>
                </c:pt>
                <c:pt idx="114">
                  <c:v>45817</c:v>
                </c:pt>
                <c:pt idx="115">
                  <c:v>45818</c:v>
                </c:pt>
                <c:pt idx="116">
                  <c:v>45819</c:v>
                </c:pt>
                <c:pt idx="117">
                  <c:v>45820</c:v>
                </c:pt>
                <c:pt idx="118">
                  <c:v>45821</c:v>
                </c:pt>
                <c:pt idx="119">
                  <c:v>45824</c:v>
                </c:pt>
                <c:pt idx="120">
                  <c:v>45825</c:v>
                </c:pt>
                <c:pt idx="121">
                  <c:v>45826</c:v>
                </c:pt>
                <c:pt idx="122">
                  <c:v>45827</c:v>
                </c:pt>
                <c:pt idx="123">
                  <c:v>45828</c:v>
                </c:pt>
                <c:pt idx="124">
                  <c:v>45831</c:v>
                </c:pt>
                <c:pt idx="125">
                  <c:v>45832</c:v>
                </c:pt>
                <c:pt idx="126">
                  <c:v>45833</c:v>
                </c:pt>
                <c:pt idx="127">
                  <c:v>45834</c:v>
                </c:pt>
                <c:pt idx="128">
                  <c:v>45835</c:v>
                </c:pt>
                <c:pt idx="129">
                  <c:v>45838</c:v>
                </c:pt>
                <c:pt idx="130">
                  <c:v>45839</c:v>
                </c:pt>
                <c:pt idx="131">
                  <c:v>45840</c:v>
                </c:pt>
                <c:pt idx="132">
                  <c:v>45841</c:v>
                </c:pt>
                <c:pt idx="133">
                  <c:v>45842</c:v>
                </c:pt>
                <c:pt idx="134">
                  <c:v>45845</c:v>
                </c:pt>
                <c:pt idx="135">
                  <c:v>45846</c:v>
                </c:pt>
                <c:pt idx="136">
                  <c:v>45847</c:v>
                </c:pt>
                <c:pt idx="137">
                  <c:v>45848</c:v>
                </c:pt>
                <c:pt idx="138">
                  <c:v>45849</c:v>
                </c:pt>
                <c:pt idx="139">
                  <c:v>45852</c:v>
                </c:pt>
                <c:pt idx="140">
                  <c:v>45853</c:v>
                </c:pt>
                <c:pt idx="141">
                  <c:v>45854</c:v>
                </c:pt>
                <c:pt idx="142">
                  <c:v>45855</c:v>
                </c:pt>
                <c:pt idx="143">
                  <c:v>45856</c:v>
                </c:pt>
                <c:pt idx="144">
                  <c:v>45859</c:v>
                </c:pt>
                <c:pt idx="145">
                  <c:v>45860</c:v>
                </c:pt>
                <c:pt idx="146">
                  <c:v>45861</c:v>
                </c:pt>
                <c:pt idx="147">
                  <c:v>45862</c:v>
                </c:pt>
                <c:pt idx="148">
                  <c:v>45863</c:v>
                </c:pt>
                <c:pt idx="149">
                  <c:v>45866</c:v>
                </c:pt>
                <c:pt idx="150">
                  <c:v>45867</c:v>
                </c:pt>
                <c:pt idx="151">
                  <c:v>45868</c:v>
                </c:pt>
                <c:pt idx="152">
                  <c:v>45869</c:v>
                </c:pt>
                <c:pt idx="153">
                  <c:v>45870</c:v>
                </c:pt>
                <c:pt idx="154">
                  <c:v>45873</c:v>
                </c:pt>
                <c:pt idx="155">
                  <c:v>45874</c:v>
                </c:pt>
                <c:pt idx="156">
                  <c:v>45875</c:v>
                </c:pt>
                <c:pt idx="157">
                  <c:v>45876</c:v>
                </c:pt>
                <c:pt idx="158">
                  <c:v>45877</c:v>
                </c:pt>
                <c:pt idx="159">
                  <c:v>45880</c:v>
                </c:pt>
                <c:pt idx="160">
                  <c:v>45881</c:v>
                </c:pt>
                <c:pt idx="161">
                  <c:v>45882</c:v>
                </c:pt>
                <c:pt idx="162">
                  <c:v>45883</c:v>
                </c:pt>
                <c:pt idx="163">
                  <c:v>45884</c:v>
                </c:pt>
                <c:pt idx="164">
                  <c:v>45887</c:v>
                </c:pt>
                <c:pt idx="165">
                  <c:v>45888</c:v>
                </c:pt>
                <c:pt idx="166">
                  <c:v>45889</c:v>
                </c:pt>
                <c:pt idx="167">
                  <c:v>45890</c:v>
                </c:pt>
                <c:pt idx="168">
                  <c:v>45891</c:v>
                </c:pt>
                <c:pt idx="169">
                  <c:v>45894</c:v>
                </c:pt>
                <c:pt idx="170">
                  <c:v>45895</c:v>
                </c:pt>
                <c:pt idx="171">
                  <c:v>45896</c:v>
                </c:pt>
                <c:pt idx="172">
                  <c:v>45897</c:v>
                </c:pt>
                <c:pt idx="173">
                  <c:v>45898</c:v>
                </c:pt>
                <c:pt idx="174">
                  <c:v>45901</c:v>
                </c:pt>
                <c:pt idx="175">
                  <c:v>45902</c:v>
                </c:pt>
                <c:pt idx="176">
                  <c:v>45903</c:v>
                </c:pt>
                <c:pt idx="177">
                  <c:v>45904</c:v>
                </c:pt>
                <c:pt idx="178">
                  <c:v>45905</c:v>
                </c:pt>
                <c:pt idx="179">
                  <c:v>45908</c:v>
                </c:pt>
                <c:pt idx="180">
                  <c:v>45909</c:v>
                </c:pt>
                <c:pt idx="181">
                  <c:v>45910</c:v>
                </c:pt>
                <c:pt idx="182">
                  <c:v>45911</c:v>
                </c:pt>
                <c:pt idx="183">
                  <c:v>45912</c:v>
                </c:pt>
                <c:pt idx="184">
                  <c:v>45915</c:v>
                </c:pt>
                <c:pt idx="185">
                  <c:v>45916</c:v>
                </c:pt>
                <c:pt idx="186">
                  <c:v>45917</c:v>
                </c:pt>
                <c:pt idx="187">
                  <c:v>45918</c:v>
                </c:pt>
                <c:pt idx="188">
                  <c:v>45919</c:v>
                </c:pt>
                <c:pt idx="189">
                  <c:v>45922</c:v>
                </c:pt>
                <c:pt idx="190">
                  <c:v>45923</c:v>
                </c:pt>
                <c:pt idx="191">
                  <c:v>45924</c:v>
                </c:pt>
                <c:pt idx="192">
                  <c:v>45925</c:v>
                </c:pt>
                <c:pt idx="193">
                  <c:v>45926</c:v>
                </c:pt>
                <c:pt idx="194">
                  <c:v>45929</c:v>
                </c:pt>
                <c:pt idx="195">
                  <c:v>45930</c:v>
                </c:pt>
                <c:pt idx="196">
                  <c:v>45931</c:v>
                </c:pt>
                <c:pt idx="197">
                  <c:v>45932</c:v>
                </c:pt>
                <c:pt idx="198">
                  <c:v>45933</c:v>
                </c:pt>
                <c:pt idx="199">
                  <c:v>45936</c:v>
                </c:pt>
                <c:pt idx="200">
                  <c:v>45937</c:v>
                </c:pt>
                <c:pt idx="201">
                  <c:v>45938</c:v>
                </c:pt>
                <c:pt idx="202">
                  <c:v>45939</c:v>
                </c:pt>
                <c:pt idx="203">
                  <c:v>45940</c:v>
                </c:pt>
                <c:pt idx="204">
                  <c:v>45943</c:v>
                </c:pt>
                <c:pt idx="205">
                  <c:v>45944</c:v>
                </c:pt>
                <c:pt idx="206">
                  <c:v>45945</c:v>
                </c:pt>
                <c:pt idx="207">
                  <c:v>45946</c:v>
                </c:pt>
                <c:pt idx="208">
                  <c:v>45947</c:v>
                </c:pt>
                <c:pt idx="209">
                  <c:v>45950</c:v>
                </c:pt>
                <c:pt idx="210">
                  <c:v>45951</c:v>
                </c:pt>
                <c:pt idx="211">
                  <c:v>45952</c:v>
                </c:pt>
                <c:pt idx="212">
                  <c:v>45953</c:v>
                </c:pt>
                <c:pt idx="213">
                  <c:v>45954</c:v>
                </c:pt>
                <c:pt idx="214">
                  <c:v>45957</c:v>
                </c:pt>
                <c:pt idx="215">
                  <c:v>45958</c:v>
                </c:pt>
                <c:pt idx="216">
                  <c:v>45959</c:v>
                </c:pt>
                <c:pt idx="217">
                  <c:v>45960</c:v>
                </c:pt>
                <c:pt idx="218">
                  <c:v>45961</c:v>
                </c:pt>
                <c:pt idx="219">
                  <c:v>45964</c:v>
                </c:pt>
                <c:pt idx="220">
                  <c:v>45965</c:v>
                </c:pt>
                <c:pt idx="221">
                  <c:v>45966</c:v>
                </c:pt>
                <c:pt idx="222">
                  <c:v>45967</c:v>
                </c:pt>
                <c:pt idx="223">
                  <c:v>45968</c:v>
                </c:pt>
                <c:pt idx="224">
                  <c:v>45971</c:v>
                </c:pt>
                <c:pt idx="225">
                  <c:v>45972</c:v>
                </c:pt>
                <c:pt idx="226">
                  <c:v>45973</c:v>
                </c:pt>
                <c:pt idx="227">
                  <c:v>45974</c:v>
                </c:pt>
                <c:pt idx="228">
                  <c:v>45975</c:v>
                </c:pt>
                <c:pt idx="229">
                  <c:v>45978</c:v>
                </c:pt>
                <c:pt idx="230">
                  <c:v>45979</c:v>
                </c:pt>
                <c:pt idx="231">
                  <c:v>45980</c:v>
                </c:pt>
                <c:pt idx="232">
                  <c:v>45981</c:v>
                </c:pt>
                <c:pt idx="233">
                  <c:v>45982</c:v>
                </c:pt>
                <c:pt idx="234">
                  <c:v>45985</c:v>
                </c:pt>
                <c:pt idx="235">
                  <c:v>45986</c:v>
                </c:pt>
                <c:pt idx="236">
                  <c:v>45987</c:v>
                </c:pt>
                <c:pt idx="237">
                  <c:v>45988</c:v>
                </c:pt>
                <c:pt idx="238">
                  <c:v>45989</c:v>
                </c:pt>
                <c:pt idx="239">
                  <c:v>45992</c:v>
                </c:pt>
                <c:pt idx="240">
                  <c:v>45993</c:v>
                </c:pt>
                <c:pt idx="241">
                  <c:v>45994</c:v>
                </c:pt>
                <c:pt idx="242">
                  <c:v>45995</c:v>
                </c:pt>
                <c:pt idx="243">
                  <c:v>45996</c:v>
                </c:pt>
                <c:pt idx="244">
                  <c:v>45999</c:v>
                </c:pt>
                <c:pt idx="245">
                  <c:v>46000</c:v>
                </c:pt>
                <c:pt idx="246">
                  <c:v>46001</c:v>
                </c:pt>
                <c:pt idx="247">
                  <c:v>46002</c:v>
                </c:pt>
                <c:pt idx="248">
                  <c:v>46003</c:v>
                </c:pt>
                <c:pt idx="249">
                  <c:v>46006</c:v>
                </c:pt>
                <c:pt idx="250">
                  <c:v>46007</c:v>
                </c:pt>
                <c:pt idx="251">
                  <c:v>46008</c:v>
                </c:pt>
                <c:pt idx="252">
                  <c:v>46009</c:v>
                </c:pt>
                <c:pt idx="253">
                  <c:v>46010</c:v>
                </c:pt>
                <c:pt idx="254">
                  <c:v>46013</c:v>
                </c:pt>
                <c:pt idx="255">
                  <c:v>46014</c:v>
                </c:pt>
                <c:pt idx="256">
                  <c:v>46015</c:v>
                </c:pt>
                <c:pt idx="257">
                  <c:v>46016</c:v>
                </c:pt>
                <c:pt idx="258">
                  <c:v>46017</c:v>
                </c:pt>
                <c:pt idx="259">
                  <c:v>46020</c:v>
                </c:pt>
                <c:pt idx="260">
                  <c:v>46021</c:v>
                </c:pt>
                <c:pt idx="261">
                  <c:v>46022</c:v>
                </c:pt>
                <c:pt idx="262">
                  <c:v>46023</c:v>
                </c:pt>
                <c:pt idx="263">
                  <c:v>46024</c:v>
                </c:pt>
                <c:pt idx="264">
                  <c:v>46027</c:v>
                </c:pt>
                <c:pt idx="265">
                  <c:v>46028</c:v>
                </c:pt>
                <c:pt idx="266">
                  <c:v>46029</c:v>
                </c:pt>
                <c:pt idx="267">
                  <c:v>46030</c:v>
                </c:pt>
                <c:pt idx="268">
                  <c:v>46031</c:v>
                </c:pt>
                <c:pt idx="269">
                  <c:v>46034</c:v>
                </c:pt>
                <c:pt idx="270">
                  <c:v>46035</c:v>
                </c:pt>
                <c:pt idx="271">
                  <c:v>46036</c:v>
                </c:pt>
                <c:pt idx="272">
                  <c:v>46037</c:v>
                </c:pt>
                <c:pt idx="273">
                  <c:v>46038</c:v>
                </c:pt>
                <c:pt idx="274">
                  <c:v>46041</c:v>
                </c:pt>
                <c:pt idx="275">
                  <c:v>46042</c:v>
                </c:pt>
                <c:pt idx="276">
                  <c:v>46043</c:v>
                </c:pt>
                <c:pt idx="277">
                  <c:v>46044</c:v>
                </c:pt>
                <c:pt idx="278">
                  <c:v>46045</c:v>
                </c:pt>
                <c:pt idx="279">
                  <c:v>46048</c:v>
                </c:pt>
                <c:pt idx="280">
                  <c:v>46049</c:v>
                </c:pt>
                <c:pt idx="281">
                  <c:v>46050</c:v>
                </c:pt>
                <c:pt idx="282">
                  <c:v>46051</c:v>
                </c:pt>
                <c:pt idx="283">
                  <c:v>46052</c:v>
                </c:pt>
                <c:pt idx="284">
                  <c:v>46055</c:v>
                </c:pt>
                <c:pt idx="285">
                  <c:v>46056</c:v>
                </c:pt>
                <c:pt idx="286">
                  <c:v>46057</c:v>
                </c:pt>
                <c:pt idx="287">
                  <c:v>46058</c:v>
                </c:pt>
                <c:pt idx="288">
                  <c:v>46059</c:v>
                </c:pt>
                <c:pt idx="289">
                  <c:v>46062</c:v>
                </c:pt>
                <c:pt idx="290">
                  <c:v>46063</c:v>
                </c:pt>
                <c:pt idx="291">
                  <c:v>46064</c:v>
                </c:pt>
                <c:pt idx="292">
                  <c:v>46065</c:v>
                </c:pt>
                <c:pt idx="293">
                  <c:v>46066</c:v>
                </c:pt>
                <c:pt idx="294">
                  <c:v>46069</c:v>
                </c:pt>
                <c:pt idx="295">
                  <c:v>46070</c:v>
                </c:pt>
                <c:pt idx="296">
                  <c:v>46071</c:v>
                </c:pt>
                <c:pt idx="297">
                  <c:v>46072</c:v>
                </c:pt>
                <c:pt idx="298">
                  <c:v>46073</c:v>
                </c:pt>
                <c:pt idx="299">
                  <c:v>46076</c:v>
                </c:pt>
                <c:pt idx="300">
                  <c:v>46077</c:v>
                </c:pt>
                <c:pt idx="301">
                  <c:v>46078</c:v>
                </c:pt>
                <c:pt idx="302">
                  <c:v>46079</c:v>
                </c:pt>
                <c:pt idx="303">
                  <c:v>46080</c:v>
                </c:pt>
                <c:pt idx="304">
                  <c:v>46083</c:v>
                </c:pt>
                <c:pt idx="305">
                  <c:v>46084</c:v>
                </c:pt>
                <c:pt idx="306">
                  <c:v>46085</c:v>
                </c:pt>
                <c:pt idx="307">
                  <c:v>46086</c:v>
                </c:pt>
                <c:pt idx="308">
                  <c:v>46087</c:v>
                </c:pt>
                <c:pt idx="309">
                  <c:v>46090</c:v>
                </c:pt>
                <c:pt idx="310">
                  <c:v>46091</c:v>
                </c:pt>
                <c:pt idx="311">
                  <c:v>46092</c:v>
                </c:pt>
                <c:pt idx="312">
                  <c:v>46093</c:v>
                </c:pt>
                <c:pt idx="313">
                  <c:v>46094</c:v>
                </c:pt>
                <c:pt idx="314">
                  <c:v>46097</c:v>
                </c:pt>
                <c:pt idx="315">
                  <c:v>46098</c:v>
                </c:pt>
                <c:pt idx="316">
                  <c:v>46099</c:v>
                </c:pt>
                <c:pt idx="317">
                  <c:v>46100</c:v>
                </c:pt>
                <c:pt idx="318">
                  <c:v>46101</c:v>
                </c:pt>
                <c:pt idx="319">
                  <c:v>46104</c:v>
                </c:pt>
                <c:pt idx="320">
                  <c:v>46105</c:v>
                </c:pt>
                <c:pt idx="321">
                  <c:v>46106</c:v>
                </c:pt>
                <c:pt idx="322">
                  <c:v>46107</c:v>
                </c:pt>
                <c:pt idx="323">
                  <c:v>46108</c:v>
                </c:pt>
                <c:pt idx="324">
                  <c:v>46111</c:v>
                </c:pt>
                <c:pt idx="325">
                  <c:v>46112</c:v>
                </c:pt>
                <c:pt idx="326">
                  <c:v>46113</c:v>
                </c:pt>
                <c:pt idx="327">
                  <c:v>46114</c:v>
                </c:pt>
                <c:pt idx="328">
                  <c:v>46115</c:v>
                </c:pt>
                <c:pt idx="329">
                  <c:v>46118</c:v>
                </c:pt>
                <c:pt idx="330">
                  <c:v>46119</c:v>
                </c:pt>
                <c:pt idx="331">
                  <c:v>46120</c:v>
                </c:pt>
                <c:pt idx="332">
                  <c:v>46121</c:v>
                </c:pt>
                <c:pt idx="333">
                  <c:v>46122</c:v>
                </c:pt>
                <c:pt idx="334">
                  <c:v>46125</c:v>
                </c:pt>
                <c:pt idx="335">
                  <c:v>46126</c:v>
                </c:pt>
                <c:pt idx="336">
                  <c:v>46127</c:v>
                </c:pt>
                <c:pt idx="337">
                  <c:v>46128</c:v>
                </c:pt>
                <c:pt idx="338">
                  <c:v>46129</c:v>
                </c:pt>
                <c:pt idx="339">
                  <c:v>46132</c:v>
                </c:pt>
                <c:pt idx="340">
                  <c:v>46133</c:v>
                </c:pt>
                <c:pt idx="341">
                  <c:v>46134</c:v>
                </c:pt>
                <c:pt idx="342">
                  <c:v>46135</c:v>
                </c:pt>
                <c:pt idx="343">
                  <c:v>46136</c:v>
                </c:pt>
                <c:pt idx="344">
                  <c:v>46139</c:v>
                </c:pt>
                <c:pt idx="345">
                  <c:v>46140</c:v>
                </c:pt>
                <c:pt idx="346">
                  <c:v>46141</c:v>
                </c:pt>
                <c:pt idx="347">
                  <c:v>46142</c:v>
                </c:pt>
              </c:numCache>
            </c:numRef>
          </c:cat>
          <c:val>
            <c:numRef>
              <c:f>'Box 1 Chart A'!$V$7</c:f>
              <c:numCache>
                <c:formatCode>0.00</c:formatCode>
                <c:ptCount val="1"/>
                <c:pt idx="0">
                  <c:v>0</c:v>
                </c:pt>
              </c:numCache>
            </c:numRef>
          </c:val>
          <c:smooth val="0"/>
          <c:extLst>
            <c:ext xmlns:c16="http://schemas.microsoft.com/office/drawing/2014/chart" uri="{C3380CC4-5D6E-409C-BE32-E72D297353CC}">
              <c16:uniqueId val="{00000002-3746-44BA-913F-C8D9DB951D99}"/>
            </c:ext>
          </c:extLst>
        </c:ser>
        <c:ser>
          <c:idx val="4"/>
          <c:order val="3"/>
          <c:tx>
            <c:strRef>
              <c:f>'Box 1 Chart A'!$W$6</c:f>
              <c:strCache>
                <c:ptCount val="1"/>
                <c:pt idx="0">
                  <c:v>JPY NEER</c:v>
                </c:pt>
              </c:strCache>
            </c:strRef>
          </c:tx>
          <c:spPr>
            <a:ln w="25400" cap="rnd" cmpd="sng" algn="ctr">
              <a:solidFill>
                <a:srgbClr val="65B800"/>
              </a:solidFill>
              <a:prstDash val="solid"/>
              <a:round/>
              <a:headEnd type="none" w="med" len="med"/>
              <a:tailEnd type="none" w="med" len="med"/>
            </a:ln>
            <a:effectLst/>
          </c:spPr>
          <c:marker>
            <c:symbol val="none"/>
          </c:marker>
          <c:cat>
            <c:numRef>
              <c:f>'Box 1 Chart A'!$S$7:$S$354</c:f>
              <c:numCache>
                <c:formatCode>m/d/yyyy</c:formatCode>
                <c:ptCount val="348"/>
                <c:pt idx="0">
                  <c:v>45657</c:v>
                </c:pt>
                <c:pt idx="1">
                  <c:v>45658</c:v>
                </c:pt>
                <c:pt idx="2">
                  <c:v>45659</c:v>
                </c:pt>
                <c:pt idx="3">
                  <c:v>45660</c:v>
                </c:pt>
                <c:pt idx="4">
                  <c:v>45663</c:v>
                </c:pt>
                <c:pt idx="5">
                  <c:v>45664</c:v>
                </c:pt>
                <c:pt idx="6">
                  <c:v>45665</c:v>
                </c:pt>
                <c:pt idx="7">
                  <c:v>45666</c:v>
                </c:pt>
                <c:pt idx="8">
                  <c:v>45667</c:v>
                </c:pt>
                <c:pt idx="9">
                  <c:v>45670</c:v>
                </c:pt>
                <c:pt idx="10">
                  <c:v>45671</c:v>
                </c:pt>
                <c:pt idx="11">
                  <c:v>45672</c:v>
                </c:pt>
                <c:pt idx="12">
                  <c:v>45673</c:v>
                </c:pt>
                <c:pt idx="13">
                  <c:v>45674</c:v>
                </c:pt>
                <c:pt idx="14">
                  <c:v>45677</c:v>
                </c:pt>
                <c:pt idx="15">
                  <c:v>45678</c:v>
                </c:pt>
                <c:pt idx="16">
                  <c:v>45679</c:v>
                </c:pt>
                <c:pt idx="17">
                  <c:v>45680</c:v>
                </c:pt>
                <c:pt idx="18">
                  <c:v>45681</c:v>
                </c:pt>
                <c:pt idx="19">
                  <c:v>45684</c:v>
                </c:pt>
                <c:pt idx="20">
                  <c:v>45685</c:v>
                </c:pt>
                <c:pt idx="21">
                  <c:v>45686</c:v>
                </c:pt>
                <c:pt idx="22">
                  <c:v>45687</c:v>
                </c:pt>
                <c:pt idx="23">
                  <c:v>45688</c:v>
                </c:pt>
                <c:pt idx="24">
                  <c:v>45691</c:v>
                </c:pt>
                <c:pt idx="25">
                  <c:v>45692</c:v>
                </c:pt>
                <c:pt idx="26">
                  <c:v>45693</c:v>
                </c:pt>
                <c:pt idx="27">
                  <c:v>45694</c:v>
                </c:pt>
                <c:pt idx="28">
                  <c:v>45695</c:v>
                </c:pt>
                <c:pt idx="29">
                  <c:v>45698</c:v>
                </c:pt>
                <c:pt idx="30">
                  <c:v>45699</c:v>
                </c:pt>
                <c:pt idx="31">
                  <c:v>45700</c:v>
                </c:pt>
                <c:pt idx="32">
                  <c:v>45701</c:v>
                </c:pt>
                <c:pt idx="33">
                  <c:v>45702</c:v>
                </c:pt>
                <c:pt idx="34">
                  <c:v>45705</c:v>
                </c:pt>
                <c:pt idx="35">
                  <c:v>45706</c:v>
                </c:pt>
                <c:pt idx="36">
                  <c:v>45707</c:v>
                </c:pt>
                <c:pt idx="37">
                  <c:v>45708</c:v>
                </c:pt>
                <c:pt idx="38">
                  <c:v>45709</c:v>
                </c:pt>
                <c:pt idx="39">
                  <c:v>45712</c:v>
                </c:pt>
                <c:pt idx="40">
                  <c:v>45713</c:v>
                </c:pt>
                <c:pt idx="41">
                  <c:v>45714</c:v>
                </c:pt>
                <c:pt idx="42">
                  <c:v>45715</c:v>
                </c:pt>
                <c:pt idx="43">
                  <c:v>45716</c:v>
                </c:pt>
                <c:pt idx="44">
                  <c:v>45719</c:v>
                </c:pt>
                <c:pt idx="45">
                  <c:v>45720</c:v>
                </c:pt>
                <c:pt idx="46">
                  <c:v>45721</c:v>
                </c:pt>
                <c:pt idx="47">
                  <c:v>45722</c:v>
                </c:pt>
                <c:pt idx="48">
                  <c:v>45723</c:v>
                </c:pt>
                <c:pt idx="49">
                  <c:v>45726</c:v>
                </c:pt>
                <c:pt idx="50">
                  <c:v>45727</c:v>
                </c:pt>
                <c:pt idx="51">
                  <c:v>45728</c:v>
                </c:pt>
                <c:pt idx="52">
                  <c:v>45729</c:v>
                </c:pt>
                <c:pt idx="53">
                  <c:v>45730</c:v>
                </c:pt>
                <c:pt idx="54">
                  <c:v>45733</c:v>
                </c:pt>
                <c:pt idx="55">
                  <c:v>45734</c:v>
                </c:pt>
                <c:pt idx="56">
                  <c:v>45735</c:v>
                </c:pt>
                <c:pt idx="57">
                  <c:v>45736</c:v>
                </c:pt>
                <c:pt idx="58">
                  <c:v>45737</c:v>
                </c:pt>
                <c:pt idx="59">
                  <c:v>45740</c:v>
                </c:pt>
                <c:pt idx="60">
                  <c:v>45741</c:v>
                </c:pt>
                <c:pt idx="61">
                  <c:v>45742</c:v>
                </c:pt>
                <c:pt idx="62">
                  <c:v>45743</c:v>
                </c:pt>
                <c:pt idx="63">
                  <c:v>45744</c:v>
                </c:pt>
                <c:pt idx="64">
                  <c:v>45747</c:v>
                </c:pt>
                <c:pt idx="65">
                  <c:v>45748</c:v>
                </c:pt>
                <c:pt idx="66">
                  <c:v>45749</c:v>
                </c:pt>
                <c:pt idx="67">
                  <c:v>45750</c:v>
                </c:pt>
                <c:pt idx="68">
                  <c:v>45751</c:v>
                </c:pt>
                <c:pt idx="69">
                  <c:v>45754</c:v>
                </c:pt>
                <c:pt idx="70">
                  <c:v>45755</c:v>
                </c:pt>
                <c:pt idx="71">
                  <c:v>45756</c:v>
                </c:pt>
                <c:pt idx="72">
                  <c:v>45757</c:v>
                </c:pt>
                <c:pt idx="73">
                  <c:v>45758</c:v>
                </c:pt>
                <c:pt idx="74">
                  <c:v>45761</c:v>
                </c:pt>
                <c:pt idx="75">
                  <c:v>45762</c:v>
                </c:pt>
                <c:pt idx="76">
                  <c:v>45763</c:v>
                </c:pt>
                <c:pt idx="77">
                  <c:v>45764</c:v>
                </c:pt>
                <c:pt idx="78">
                  <c:v>45765</c:v>
                </c:pt>
                <c:pt idx="79">
                  <c:v>45768</c:v>
                </c:pt>
                <c:pt idx="80">
                  <c:v>45769</c:v>
                </c:pt>
                <c:pt idx="81">
                  <c:v>45770</c:v>
                </c:pt>
                <c:pt idx="82">
                  <c:v>45771</c:v>
                </c:pt>
                <c:pt idx="83">
                  <c:v>45772</c:v>
                </c:pt>
                <c:pt idx="84">
                  <c:v>45775</c:v>
                </c:pt>
                <c:pt idx="85">
                  <c:v>45776</c:v>
                </c:pt>
                <c:pt idx="86">
                  <c:v>45777</c:v>
                </c:pt>
                <c:pt idx="87">
                  <c:v>45778</c:v>
                </c:pt>
                <c:pt idx="88">
                  <c:v>45779</c:v>
                </c:pt>
                <c:pt idx="89">
                  <c:v>45782</c:v>
                </c:pt>
                <c:pt idx="90">
                  <c:v>45783</c:v>
                </c:pt>
                <c:pt idx="91">
                  <c:v>45784</c:v>
                </c:pt>
                <c:pt idx="92">
                  <c:v>45785</c:v>
                </c:pt>
                <c:pt idx="93">
                  <c:v>45786</c:v>
                </c:pt>
                <c:pt idx="94">
                  <c:v>45789</c:v>
                </c:pt>
                <c:pt idx="95">
                  <c:v>45790</c:v>
                </c:pt>
                <c:pt idx="96">
                  <c:v>45791</c:v>
                </c:pt>
                <c:pt idx="97">
                  <c:v>45792</c:v>
                </c:pt>
                <c:pt idx="98">
                  <c:v>45793</c:v>
                </c:pt>
                <c:pt idx="99">
                  <c:v>45796</c:v>
                </c:pt>
                <c:pt idx="100">
                  <c:v>45797</c:v>
                </c:pt>
                <c:pt idx="101">
                  <c:v>45798</c:v>
                </c:pt>
                <c:pt idx="102">
                  <c:v>45799</c:v>
                </c:pt>
                <c:pt idx="103">
                  <c:v>45800</c:v>
                </c:pt>
                <c:pt idx="104">
                  <c:v>45803</c:v>
                </c:pt>
                <c:pt idx="105">
                  <c:v>45804</c:v>
                </c:pt>
                <c:pt idx="106">
                  <c:v>45805</c:v>
                </c:pt>
                <c:pt idx="107">
                  <c:v>45806</c:v>
                </c:pt>
                <c:pt idx="108">
                  <c:v>45807</c:v>
                </c:pt>
                <c:pt idx="109">
                  <c:v>45810</c:v>
                </c:pt>
                <c:pt idx="110">
                  <c:v>45811</c:v>
                </c:pt>
                <c:pt idx="111">
                  <c:v>45812</c:v>
                </c:pt>
                <c:pt idx="112">
                  <c:v>45813</c:v>
                </c:pt>
                <c:pt idx="113">
                  <c:v>45814</c:v>
                </c:pt>
                <c:pt idx="114">
                  <c:v>45817</c:v>
                </c:pt>
                <c:pt idx="115">
                  <c:v>45818</c:v>
                </c:pt>
                <c:pt idx="116">
                  <c:v>45819</c:v>
                </c:pt>
                <c:pt idx="117">
                  <c:v>45820</c:v>
                </c:pt>
                <c:pt idx="118">
                  <c:v>45821</c:v>
                </c:pt>
                <c:pt idx="119">
                  <c:v>45824</c:v>
                </c:pt>
                <c:pt idx="120">
                  <c:v>45825</c:v>
                </c:pt>
                <c:pt idx="121">
                  <c:v>45826</c:v>
                </c:pt>
                <c:pt idx="122">
                  <c:v>45827</c:v>
                </c:pt>
                <c:pt idx="123">
                  <c:v>45828</c:v>
                </c:pt>
                <c:pt idx="124">
                  <c:v>45831</c:v>
                </c:pt>
                <c:pt idx="125">
                  <c:v>45832</c:v>
                </c:pt>
                <c:pt idx="126">
                  <c:v>45833</c:v>
                </c:pt>
                <c:pt idx="127">
                  <c:v>45834</c:v>
                </c:pt>
                <c:pt idx="128">
                  <c:v>45835</c:v>
                </c:pt>
                <c:pt idx="129">
                  <c:v>45838</c:v>
                </c:pt>
                <c:pt idx="130">
                  <c:v>45839</c:v>
                </c:pt>
                <c:pt idx="131">
                  <c:v>45840</c:v>
                </c:pt>
                <c:pt idx="132">
                  <c:v>45841</c:v>
                </c:pt>
                <c:pt idx="133">
                  <c:v>45842</c:v>
                </c:pt>
                <c:pt idx="134">
                  <c:v>45845</c:v>
                </c:pt>
                <c:pt idx="135">
                  <c:v>45846</c:v>
                </c:pt>
                <c:pt idx="136">
                  <c:v>45847</c:v>
                </c:pt>
                <c:pt idx="137">
                  <c:v>45848</c:v>
                </c:pt>
                <c:pt idx="138">
                  <c:v>45849</c:v>
                </c:pt>
                <c:pt idx="139">
                  <c:v>45852</c:v>
                </c:pt>
                <c:pt idx="140">
                  <c:v>45853</c:v>
                </c:pt>
                <c:pt idx="141">
                  <c:v>45854</c:v>
                </c:pt>
                <c:pt idx="142">
                  <c:v>45855</c:v>
                </c:pt>
                <c:pt idx="143">
                  <c:v>45856</c:v>
                </c:pt>
                <c:pt idx="144">
                  <c:v>45859</c:v>
                </c:pt>
                <c:pt idx="145">
                  <c:v>45860</c:v>
                </c:pt>
                <c:pt idx="146">
                  <c:v>45861</c:v>
                </c:pt>
                <c:pt idx="147">
                  <c:v>45862</c:v>
                </c:pt>
                <c:pt idx="148">
                  <c:v>45863</c:v>
                </c:pt>
                <c:pt idx="149">
                  <c:v>45866</c:v>
                </c:pt>
                <c:pt idx="150">
                  <c:v>45867</c:v>
                </c:pt>
                <c:pt idx="151">
                  <c:v>45868</c:v>
                </c:pt>
                <c:pt idx="152">
                  <c:v>45869</c:v>
                </c:pt>
                <c:pt idx="153">
                  <c:v>45870</c:v>
                </c:pt>
                <c:pt idx="154">
                  <c:v>45873</c:v>
                </c:pt>
                <c:pt idx="155">
                  <c:v>45874</c:v>
                </c:pt>
                <c:pt idx="156">
                  <c:v>45875</c:v>
                </c:pt>
                <c:pt idx="157">
                  <c:v>45876</c:v>
                </c:pt>
                <c:pt idx="158">
                  <c:v>45877</c:v>
                </c:pt>
                <c:pt idx="159">
                  <c:v>45880</c:v>
                </c:pt>
                <c:pt idx="160">
                  <c:v>45881</c:v>
                </c:pt>
                <c:pt idx="161">
                  <c:v>45882</c:v>
                </c:pt>
                <c:pt idx="162">
                  <c:v>45883</c:v>
                </c:pt>
                <c:pt idx="163">
                  <c:v>45884</c:v>
                </c:pt>
                <c:pt idx="164">
                  <c:v>45887</c:v>
                </c:pt>
                <c:pt idx="165">
                  <c:v>45888</c:v>
                </c:pt>
                <c:pt idx="166">
                  <c:v>45889</c:v>
                </c:pt>
                <c:pt idx="167">
                  <c:v>45890</c:v>
                </c:pt>
                <c:pt idx="168">
                  <c:v>45891</c:v>
                </c:pt>
                <c:pt idx="169">
                  <c:v>45894</c:v>
                </c:pt>
                <c:pt idx="170">
                  <c:v>45895</c:v>
                </c:pt>
                <c:pt idx="171">
                  <c:v>45896</c:v>
                </c:pt>
                <c:pt idx="172">
                  <c:v>45897</c:v>
                </c:pt>
                <c:pt idx="173">
                  <c:v>45898</c:v>
                </c:pt>
                <c:pt idx="174">
                  <c:v>45901</c:v>
                </c:pt>
                <c:pt idx="175">
                  <c:v>45902</c:v>
                </c:pt>
                <c:pt idx="176">
                  <c:v>45903</c:v>
                </c:pt>
                <c:pt idx="177">
                  <c:v>45904</c:v>
                </c:pt>
                <c:pt idx="178">
                  <c:v>45905</c:v>
                </c:pt>
                <c:pt idx="179">
                  <c:v>45908</c:v>
                </c:pt>
                <c:pt idx="180">
                  <c:v>45909</c:v>
                </c:pt>
                <c:pt idx="181">
                  <c:v>45910</c:v>
                </c:pt>
                <c:pt idx="182">
                  <c:v>45911</c:v>
                </c:pt>
                <c:pt idx="183">
                  <c:v>45912</c:v>
                </c:pt>
                <c:pt idx="184">
                  <c:v>45915</c:v>
                </c:pt>
                <c:pt idx="185">
                  <c:v>45916</c:v>
                </c:pt>
                <c:pt idx="186">
                  <c:v>45917</c:v>
                </c:pt>
                <c:pt idx="187">
                  <c:v>45918</c:v>
                </c:pt>
                <c:pt idx="188">
                  <c:v>45919</c:v>
                </c:pt>
                <c:pt idx="189">
                  <c:v>45922</c:v>
                </c:pt>
                <c:pt idx="190">
                  <c:v>45923</c:v>
                </c:pt>
                <c:pt idx="191">
                  <c:v>45924</c:v>
                </c:pt>
                <c:pt idx="192">
                  <c:v>45925</c:v>
                </c:pt>
                <c:pt idx="193">
                  <c:v>45926</c:v>
                </c:pt>
                <c:pt idx="194">
                  <c:v>45929</c:v>
                </c:pt>
                <c:pt idx="195">
                  <c:v>45930</c:v>
                </c:pt>
                <c:pt idx="196">
                  <c:v>45931</c:v>
                </c:pt>
                <c:pt idx="197">
                  <c:v>45932</c:v>
                </c:pt>
                <c:pt idx="198">
                  <c:v>45933</c:v>
                </c:pt>
                <c:pt idx="199">
                  <c:v>45936</c:v>
                </c:pt>
                <c:pt idx="200">
                  <c:v>45937</c:v>
                </c:pt>
                <c:pt idx="201">
                  <c:v>45938</c:v>
                </c:pt>
                <c:pt idx="202">
                  <c:v>45939</c:v>
                </c:pt>
                <c:pt idx="203">
                  <c:v>45940</c:v>
                </c:pt>
                <c:pt idx="204">
                  <c:v>45943</c:v>
                </c:pt>
                <c:pt idx="205">
                  <c:v>45944</c:v>
                </c:pt>
                <c:pt idx="206">
                  <c:v>45945</c:v>
                </c:pt>
                <c:pt idx="207">
                  <c:v>45946</c:v>
                </c:pt>
                <c:pt idx="208">
                  <c:v>45947</c:v>
                </c:pt>
                <c:pt idx="209">
                  <c:v>45950</c:v>
                </c:pt>
                <c:pt idx="210">
                  <c:v>45951</c:v>
                </c:pt>
                <c:pt idx="211">
                  <c:v>45952</c:v>
                </c:pt>
                <c:pt idx="212">
                  <c:v>45953</c:v>
                </c:pt>
                <c:pt idx="213">
                  <c:v>45954</c:v>
                </c:pt>
                <c:pt idx="214">
                  <c:v>45957</c:v>
                </c:pt>
                <c:pt idx="215">
                  <c:v>45958</c:v>
                </c:pt>
                <c:pt idx="216">
                  <c:v>45959</c:v>
                </c:pt>
                <c:pt idx="217">
                  <c:v>45960</c:v>
                </c:pt>
                <c:pt idx="218">
                  <c:v>45961</c:v>
                </c:pt>
                <c:pt idx="219">
                  <c:v>45964</c:v>
                </c:pt>
                <c:pt idx="220">
                  <c:v>45965</c:v>
                </c:pt>
                <c:pt idx="221">
                  <c:v>45966</c:v>
                </c:pt>
                <c:pt idx="222">
                  <c:v>45967</c:v>
                </c:pt>
                <c:pt idx="223">
                  <c:v>45968</c:v>
                </c:pt>
                <c:pt idx="224">
                  <c:v>45971</c:v>
                </c:pt>
                <c:pt idx="225">
                  <c:v>45972</c:v>
                </c:pt>
                <c:pt idx="226">
                  <c:v>45973</c:v>
                </c:pt>
                <c:pt idx="227">
                  <c:v>45974</c:v>
                </c:pt>
                <c:pt idx="228">
                  <c:v>45975</c:v>
                </c:pt>
                <c:pt idx="229">
                  <c:v>45978</c:v>
                </c:pt>
                <c:pt idx="230">
                  <c:v>45979</c:v>
                </c:pt>
                <c:pt idx="231">
                  <c:v>45980</c:v>
                </c:pt>
                <c:pt idx="232">
                  <c:v>45981</c:v>
                </c:pt>
                <c:pt idx="233">
                  <c:v>45982</c:v>
                </c:pt>
                <c:pt idx="234">
                  <c:v>45985</c:v>
                </c:pt>
                <c:pt idx="235">
                  <c:v>45986</c:v>
                </c:pt>
                <c:pt idx="236">
                  <c:v>45987</c:v>
                </c:pt>
                <c:pt idx="237">
                  <c:v>45988</c:v>
                </c:pt>
                <c:pt idx="238">
                  <c:v>45989</c:v>
                </c:pt>
                <c:pt idx="239">
                  <c:v>45992</c:v>
                </c:pt>
                <c:pt idx="240">
                  <c:v>45993</c:v>
                </c:pt>
                <c:pt idx="241">
                  <c:v>45994</c:v>
                </c:pt>
                <c:pt idx="242">
                  <c:v>45995</c:v>
                </c:pt>
                <c:pt idx="243">
                  <c:v>45996</c:v>
                </c:pt>
                <c:pt idx="244">
                  <c:v>45999</c:v>
                </c:pt>
                <c:pt idx="245">
                  <c:v>46000</c:v>
                </c:pt>
                <c:pt idx="246">
                  <c:v>46001</c:v>
                </c:pt>
                <c:pt idx="247">
                  <c:v>46002</c:v>
                </c:pt>
                <c:pt idx="248">
                  <c:v>46003</c:v>
                </c:pt>
                <c:pt idx="249">
                  <c:v>46006</c:v>
                </c:pt>
                <c:pt idx="250">
                  <c:v>46007</c:v>
                </c:pt>
                <c:pt idx="251">
                  <c:v>46008</c:v>
                </c:pt>
                <c:pt idx="252">
                  <c:v>46009</c:v>
                </c:pt>
                <c:pt idx="253">
                  <c:v>46010</c:v>
                </c:pt>
                <c:pt idx="254">
                  <c:v>46013</c:v>
                </c:pt>
                <c:pt idx="255">
                  <c:v>46014</c:v>
                </c:pt>
                <c:pt idx="256">
                  <c:v>46015</c:v>
                </c:pt>
                <c:pt idx="257">
                  <c:v>46016</c:v>
                </c:pt>
                <c:pt idx="258">
                  <c:v>46017</c:v>
                </c:pt>
                <c:pt idx="259">
                  <c:v>46020</c:v>
                </c:pt>
                <c:pt idx="260">
                  <c:v>46021</c:v>
                </c:pt>
                <c:pt idx="261">
                  <c:v>46022</c:v>
                </c:pt>
                <c:pt idx="262">
                  <c:v>46023</c:v>
                </c:pt>
                <c:pt idx="263">
                  <c:v>46024</c:v>
                </c:pt>
                <c:pt idx="264">
                  <c:v>46027</c:v>
                </c:pt>
                <c:pt idx="265">
                  <c:v>46028</c:v>
                </c:pt>
                <c:pt idx="266">
                  <c:v>46029</c:v>
                </c:pt>
                <c:pt idx="267">
                  <c:v>46030</c:v>
                </c:pt>
                <c:pt idx="268">
                  <c:v>46031</c:v>
                </c:pt>
                <c:pt idx="269">
                  <c:v>46034</c:v>
                </c:pt>
                <c:pt idx="270">
                  <c:v>46035</c:v>
                </c:pt>
                <c:pt idx="271">
                  <c:v>46036</c:v>
                </c:pt>
                <c:pt idx="272">
                  <c:v>46037</c:v>
                </c:pt>
                <c:pt idx="273">
                  <c:v>46038</c:v>
                </c:pt>
                <c:pt idx="274">
                  <c:v>46041</c:v>
                </c:pt>
                <c:pt idx="275">
                  <c:v>46042</c:v>
                </c:pt>
                <c:pt idx="276">
                  <c:v>46043</c:v>
                </c:pt>
                <c:pt idx="277">
                  <c:v>46044</c:v>
                </c:pt>
                <c:pt idx="278">
                  <c:v>46045</c:v>
                </c:pt>
                <c:pt idx="279">
                  <c:v>46048</c:v>
                </c:pt>
                <c:pt idx="280">
                  <c:v>46049</c:v>
                </c:pt>
                <c:pt idx="281">
                  <c:v>46050</c:v>
                </c:pt>
                <c:pt idx="282">
                  <c:v>46051</c:v>
                </c:pt>
                <c:pt idx="283">
                  <c:v>46052</c:v>
                </c:pt>
                <c:pt idx="284">
                  <c:v>46055</c:v>
                </c:pt>
                <c:pt idx="285">
                  <c:v>46056</c:v>
                </c:pt>
                <c:pt idx="286">
                  <c:v>46057</c:v>
                </c:pt>
                <c:pt idx="287">
                  <c:v>46058</c:v>
                </c:pt>
                <c:pt idx="288">
                  <c:v>46059</c:v>
                </c:pt>
                <c:pt idx="289">
                  <c:v>46062</c:v>
                </c:pt>
                <c:pt idx="290">
                  <c:v>46063</c:v>
                </c:pt>
                <c:pt idx="291">
                  <c:v>46064</c:v>
                </c:pt>
                <c:pt idx="292">
                  <c:v>46065</c:v>
                </c:pt>
                <c:pt idx="293">
                  <c:v>46066</c:v>
                </c:pt>
                <c:pt idx="294">
                  <c:v>46069</c:v>
                </c:pt>
                <c:pt idx="295">
                  <c:v>46070</c:v>
                </c:pt>
                <c:pt idx="296">
                  <c:v>46071</c:v>
                </c:pt>
                <c:pt idx="297">
                  <c:v>46072</c:v>
                </c:pt>
                <c:pt idx="298">
                  <c:v>46073</c:v>
                </c:pt>
                <c:pt idx="299">
                  <c:v>46076</c:v>
                </c:pt>
                <c:pt idx="300">
                  <c:v>46077</c:v>
                </c:pt>
                <c:pt idx="301">
                  <c:v>46078</c:v>
                </c:pt>
                <c:pt idx="302">
                  <c:v>46079</c:v>
                </c:pt>
                <c:pt idx="303">
                  <c:v>46080</c:v>
                </c:pt>
                <c:pt idx="304">
                  <c:v>46083</c:v>
                </c:pt>
                <c:pt idx="305">
                  <c:v>46084</c:v>
                </c:pt>
                <c:pt idx="306">
                  <c:v>46085</c:v>
                </c:pt>
                <c:pt idx="307">
                  <c:v>46086</c:v>
                </c:pt>
                <c:pt idx="308">
                  <c:v>46087</c:v>
                </c:pt>
                <c:pt idx="309">
                  <c:v>46090</c:v>
                </c:pt>
                <c:pt idx="310">
                  <c:v>46091</c:v>
                </c:pt>
                <c:pt idx="311">
                  <c:v>46092</c:v>
                </c:pt>
                <c:pt idx="312">
                  <c:v>46093</c:v>
                </c:pt>
                <c:pt idx="313">
                  <c:v>46094</c:v>
                </c:pt>
                <c:pt idx="314">
                  <c:v>46097</c:v>
                </c:pt>
                <c:pt idx="315">
                  <c:v>46098</c:v>
                </c:pt>
                <c:pt idx="316">
                  <c:v>46099</c:v>
                </c:pt>
                <c:pt idx="317">
                  <c:v>46100</c:v>
                </c:pt>
                <c:pt idx="318">
                  <c:v>46101</c:v>
                </c:pt>
                <c:pt idx="319">
                  <c:v>46104</c:v>
                </c:pt>
                <c:pt idx="320">
                  <c:v>46105</c:v>
                </c:pt>
                <c:pt idx="321">
                  <c:v>46106</c:v>
                </c:pt>
                <c:pt idx="322">
                  <c:v>46107</c:v>
                </c:pt>
                <c:pt idx="323">
                  <c:v>46108</c:v>
                </c:pt>
                <c:pt idx="324">
                  <c:v>46111</c:v>
                </c:pt>
                <c:pt idx="325">
                  <c:v>46112</c:v>
                </c:pt>
                <c:pt idx="326">
                  <c:v>46113</c:v>
                </c:pt>
                <c:pt idx="327">
                  <c:v>46114</c:v>
                </c:pt>
                <c:pt idx="328">
                  <c:v>46115</c:v>
                </c:pt>
                <c:pt idx="329">
                  <c:v>46118</c:v>
                </c:pt>
                <c:pt idx="330">
                  <c:v>46119</c:v>
                </c:pt>
                <c:pt idx="331">
                  <c:v>46120</c:v>
                </c:pt>
                <c:pt idx="332">
                  <c:v>46121</c:v>
                </c:pt>
                <c:pt idx="333">
                  <c:v>46122</c:v>
                </c:pt>
                <c:pt idx="334">
                  <c:v>46125</c:v>
                </c:pt>
                <c:pt idx="335">
                  <c:v>46126</c:v>
                </c:pt>
                <c:pt idx="336">
                  <c:v>46127</c:v>
                </c:pt>
                <c:pt idx="337">
                  <c:v>46128</c:v>
                </c:pt>
                <c:pt idx="338">
                  <c:v>46129</c:v>
                </c:pt>
                <c:pt idx="339">
                  <c:v>46132</c:v>
                </c:pt>
                <c:pt idx="340">
                  <c:v>46133</c:v>
                </c:pt>
                <c:pt idx="341">
                  <c:v>46134</c:v>
                </c:pt>
                <c:pt idx="342">
                  <c:v>46135</c:v>
                </c:pt>
                <c:pt idx="343">
                  <c:v>46136</c:v>
                </c:pt>
                <c:pt idx="344">
                  <c:v>46139</c:v>
                </c:pt>
                <c:pt idx="345">
                  <c:v>46140</c:v>
                </c:pt>
                <c:pt idx="346">
                  <c:v>46141</c:v>
                </c:pt>
                <c:pt idx="347">
                  <c:v>46142</c:v>
                </c:pt>
              </c:numCache>
            </c:numRef>
          </c:cat>
          <c:val>
            <c:numRef>
              <c:f>'Box 1 Chart A'!$W$7:$W$354</c:f>
              <c:numCache>
                <c:formatCode>0.00</c:formatCode>
                <c:ptCount val="348"/>
                <c:pt idx="0">
                  <c:v>0</c:v>
                </c:pt>
                <c:pt idx="1">
                  <c:v>0</c:v>
                </c:pt>
                <c:pt idx="2">
                  <c:v>0</c:v>
                </c:pt>
                <c:pt idx="3">
                  <c:v>0</c:v>
                </c:pt>
                <c:pt idx="4">
                  <c:v>0</c:v>
                </c:pt>
                <c:pt idx="5">
                  <c:v>-0.58436272122700927</c:v>
                </c:pt>
                <c:pt idx="6">
                  <c:v>-0.58436272122700927</c:v>
                </c:pt>
                <c:pt idx="7">
                  <c:v>-0.58436272122700927</c:v>
                </c:pt>
                <c:pt idx="8">
                  <c:v>-0.74870666838850752</c:v>
                </c:pt>
                <c:pt idx="9">
                  <c:v>-0.74870666838850752</c:v>
                </c:pt>
                <c:pt idx="10">
                  <c:v>-0.74870666838850752</c:v>
                </c:pt>
                <c:pt idx="11">
                  <c:v>-0.74870666838850752</c:v>
                </c:pt>
                <c:pt idx="12">
                  <c:v>-0.74870666838850752</c:v>
                </c:pt>
                <c:pt idx="13">
                  <c:v>-0.74870666838850752</c:v>
                </c:pt>
                <c:pt idx="14">
                  <c:v>-0.74870666838850752</c:v>
                </c:pt>
                <c:pt idx="15">
                  <c:v>-0.74870666838850752</c:v>
                </c:pt>
                <c:pt idx="16">
                  <c:v>-0.74870666838850752</c:v>
                </c:pt>
                <c:pt idx="17">
                  <c:v>-0.74870666838850752</c:v>
                </c:pt>
                <c:pt idx="18">
                  <c:v>-0.74870666838850752</c:v>
                </c:pt>
                <c:pt idx="19">
                  <c:v>0.72056683811987909</c:v>
                </c:pt>
                <c:pt idx="20">
                  <c:v>0.72056683811987909</c:v>
                </c:pt>
                <c:pt idx="21">
                  <c:v>0.72056683811987909</c:v>
                </c:pt>
                <c:pt idx="22">
                  <c:v>0.72056683811987909</c:v>
                </c:pt>
                <c:pt idx="23">
                  <c:v>0.31217193162017054</c:v>
                </c:pt>
                <c:pt idx="24">
                  <c:v>0.94428582265143746</c:v>
                </c:pt>
                <c:pt idx="25">
                  <c:v>0.94428582265143746</c:v>
                </c:pt>
                <c:pt idx="26">
                  <c:v>0.94428582265143746</c:v>
                </c:pt>
                <c:pt idx="27">
                  <c:v>0.94428582265143746</c:v>
                </c:pt>
                <c:pt idx="28">
                  <c:v>1.1028405373012191</c:v>
                </c:pt>
                <c:pt idx="29">
                  <c:v>1.1028405373012191</c:v>
                </c:pt>
                <c:pt idx="30">
                  <c:v>1.1028405373012191</c:v>
                </c:pt>
                <c:pt idx="31">
                  <c:v>1.1028405373012191</c:v>
                </c:pt>
                <c:pt idx="32">
                  <c:v>1.1028405373012191</c:v>
                </c:pt>
                <c:pt idx="33">
                  <c:v>1.1028405373012191</c:v>
                </c:pt>
                <c:pt idx="34">
                  <c:v>1.1028405373012191</c:v>
                </c:pt>
                <c:pt idx="35">
                  <c:v>1.1028405373012191</c:v>
                </c:pt>
                <c:pt idx="36">
                  <c:v>1.1028405373012191</c:v>
                </c:pt>
                <c:pt idx="37">
                  <c:v>1.1028405373012191</c:v>
                </c:pt>
                <c:pt idx="38">
                  <c:v>0.69444575567897004</c:v>
                </c:pt>
                <c:pt idx="39">
                  <c:v>1.0683044255910374</c:v>
                </c:pt>
                <c:pt idx="40">
                  <c:v>1.0683044255910374</c:v>
                </c:pt>
                <c:pt idx="41">
                  <c:v>1.0683044255910374</c:v>
                </c:pt>
                <c:pt idx="42">
                  <c:v>1.0713991663172351</c:v>
                </c:pt>
                <c:pt idx="43">
                  <c:v>1.0713991663172351</c:v>
                </c:pt>
                <c:pt idx="44">
                  <c:v>0.65496756915145227</c:v>
                </c:pt>
                <c:pt idx="45">
                  <c:v>2.3297000296506525</c:v>
                </c:pt>
                <c:pt idx="46">
                  <c:v>2.3297000296506525</c:v>
                </c:pt>
                <c:pt idx="47">
                  <c:v>3.5182335858190896</c:v>
                </c:pt>
                <c:pt idx="48">
                  <c:v>3.5182335858190896</c:v>
                </c:pt>
                <c:pt idx="49">
                  <c:v>4.1773473149446829</c:v>
                </c:pt>
                <c:pt idx="50">
                  <c:v>4.1773473149446829</c:v>
                </c:pt>
                <c:pt idx="51">
                  <c:v>4.1773473149446829</c:v>
                </c:pt>
                <c:pt idx="52">
                  <c:v>4.1773473149446829</c:v>
                </c:pt>
                <c:pt idx="53">
                  <c:v>4.1773473149446829</c:v>
                </c:pt>
                <c:pt idx="54">
                  <c:v>4.1773473149446829</c:v>
                </c:pt>
                <c:pt idx="55">
                  <c:v>3.504709618534477</c:v>
                </c:pt>
                <c:pt idx="56">
                  <c:v>3.504709618534477</c:v>
                </c:pt>
                <c:pt idx="57">
                  <c:v>3.504709618534477</c:v>
                </c:pt>
                <c:pt idx="58">
                  <c:v>3.504709618534477</c:v>
                </c:pt>
                <c:pt idx="59">
                  <c:v>3.504709618534477</c:v>
                </c:pt>
                <c:pt idx="60">
                  <c:v>3.504709618534477</c:v>
                </c:pt>
                <c:pt idx="61">
                  <c:v>3.3729606357759536</c:v>
                </c:pt>
                <c:pt idx="62">
                  <c:v>3.3729606357759536</c:v>
                </c:pt>
                <c:pt idx="63">
                  <c:v>3.4349143223819141</c:v>
                </c:pt>
                <c:pt idx="64">
                  <c:v>4.2612550783271246</c:v>
                </c:pt>
                <c:pt idx="65">
                  <c:v>4.2612550783271246</c:v>
                </c:pt>
                <c:pt idx="66">
                  <c:v>4.2612550783271246</c:v>
                </c:pt>
                <c:pt idx="67">
                  <c:v>5.8022786577295733</c:v>
                </c:pt>
                <c:pt idx="68">
                  <c:v>6.6272394186389647</c:v>
                </c:pt>
                <c:pt idx="69">
                  <c:v>6.328712477806036</c:v>
                </c:pt>
                <c:pt idx="70">
                  <c:v>6.328712477806036</c:v>
                </c:pt>
                <c:pt idx="71">
                  <c:v>6.328712477806036</c:v>
                </c:pt>
                <c:pt idx="72">
                  <c:v>5.1098002129910185</c:v>
                </c:pt>
                <c:pt idx="73">
                  <c:v>5.1098002129910185</c:v>
                </c:pt>
                <c:pt idx="74">
                  <c:v>5.1098002129910185</c:v>
                </c:pt>
                <c:pt idx="75">
                  <c:v>5.1098002129910185</c:v>
                </c:pt>
                <c:pt idx="76">
                  <c:v>5.045090850470686</c:v>
                </c:pt>
                <c:pt idx="77">
                  <c:v>5.045090850470686</c:v>
                </c:pt>
                <c:pt idx="78">
                  <c:v>5.045090850470686</c:v>
                </c:pt>
                <c:pt idx="79">
                  <c:v>5.045090850470686</c:v>
                </c:pt>
                <c:pt idx="80">
                  <c:v>5.045090850470686</c:v>
                </c:pt>
                <c:pt idx="81">
                  <c:v>5.045090850470686</c:v>
                </c:pt>
                <c:pt idx="82">
                  <c:v>5.045090850470686</c:v>
                </c:pt>
                <c:pt idx="83">
                  <c:v>5.045090850470686</c:v>
                </c:pt>
                <c:pt idx="84">
                  <c:v>5.045090850470686</c:v>
                </c:pt>
                <c:pt idx="85">
                  <c:v>5.045090850470686</c:v>
                </c:pt>
                <c:pt idx="86">
                  <c:v>5.045090850470686</c:v>
                </c:pt>
                <c:pt idx="87">
                  <c:v>5.045090850470686</c:v>
                </c:pt>
                <c:pt idx="88">
                  <c:v>5.045090850470686</c:v>
                </c:pt>
                <c:pt idx="89">
                  <c:v>5.045090850470686</c:v>
                </c:pt>
                <c:pt idx="90">
                  <c:v>5.8623633847350476</c:v>
                </c:pt>
                <c:pt idx="91">
                  <c:v>5.8623633847350476</c:v>
                </c:pt>
                <c:pt idx="92">
                  <c:v>5.8623633847350476</c:v>
                </c:pt>
                <c:pt idx="93">
                  <c:v>5.8623633847350476</c:v>
                </c:pt>
                <c:pt idx="94">
                  <c:v>5.8623633847350476</c:v>
                </c:pt>
                <c:pt idx="95">
                  <c:v>5.8623633847350476</c:v>
                </c:pt>
                <c:pt idx="96">
                  <c:v>5.8623633847350476</c:v>
                </c:pt>
                <c:pt idx="97">
                  <c:v>5.8623633847350476</c:v>
                </c:pt>
                <c:pt idx="98">
                  <c:v>5.8623633847350476</c:v>
                </c:pt>
                <c:pt idx="99">
                  <c:v>5.8623633847350476</c:v>
                </c:pt>
                <c:pt idx="100">
                  <c:v>5.8623633847350476</c:v>
                </c:pt>
                <c:pt idx="101">
                  <c:v>6.0983755008903415</c:v>
                </c:pt>
                <c:pt idx="102">
                  <c:v>6.0983755008903415</c:v>
                </c:pt>
                <c:pt idx="103">
                  <c:v>6.0983755008903415</c:v>
                </c:pt>
                <c:pt idx="104">
                  <c:v>6.0983755008903415</c:v>
                </c:pt>
                <c:pt idx="105">
                  <c:v>6.0983755008903415</c:v>
                </c:pt>
                <c:pt idx="106">
                  <c:v>6.0983755008903415</c:v>
                </c:pt>
                <c:pt idx="107">
                  <c:v>6.0983755008903415</c:v>
                </c:pt>
                <c:pt idx="108">
                  <c:v>6.0983755008903415</c:v>
                </c:pt>
                <c:pt idx="109">
                  <c:v>6.0983755008903415</c:v>
                </c:pt>
                <c:pt idx="110">
                  <c:v>6.0983755008903415</c:v>
                </c:pt>
                <c:pt idx="111">
                  <c:v>6.0983755008903415</c:v>
                </c:pt>
                <c:pt idx="112">
                  <c:v>6.0983755008903415</c:v>
                </c:pt>
                <c:pt idx="113">
                  <c:v>6.0983755008903415</c:v>
                </c:pt>
                <c:pt idx="114">
                  <c:v>6.0983755008903415</c:v>
                </c:pt>
                <c:pt idx="115">
                  <c:v>6.0983755008903415</c:v>
                </c:pt>
                <c:pt idx="116">
                  <c:v>6.0983755008903415</c:v>
                </c:pt>
                <c:pt idx="117">
                  <c:v>6.0983755008903415</c:v>
                </c:pt>
                <c:pt idx="118">
                  <c:v>6.1337003047306382</c:v>
                </c:pt>
                <c:pt idx="119">
                  <c:v>6.1337003047306382</c:v>
                </c:pt>
                <c:pt idx="120">
                  <c:v>5.8572859907840495</c:v>
                </c:pt>
                <c:pt idx="121">
                  <c:v>5.8572859907840495</c:v>
                </c:pt>
                <c:pt idx="122">
                  <c:v>5.4201602565727285</c:v>
                </c:pt>
                <c:pt idx="123">
                  <c:v>5.4201602565727285</c:v>
                </c:pt>
                <c:pt idx="124">
                  <c:v>5.4201602565727285</c:v>
                </c:pt>
                <c:pt idx="125">
                  <c:v>5.4201602565727285</c:v>
                </c:pt>
                <c:pt idx="126">
                  <c:v>5.4201602565727285</c:v>
                </c:pt>
                <c:pt idx="127">
                  <c:v>5.4201602565727285</c:v>
                </c:pt>
                <c:pt idx="128">
                  <c:v>5.4201602565727285</c:v>
                </c:pt>
                <c:pt idx="129">
                  <c:v>5.4201602565727285</c:v>
                </c:pt>
                <c:pt idx="130">
                  <c:v>5.4201602565727285</c:v>
                </c:pt>
                <c:pt idx="131">
                  <c:v>5.4201602565727285</c:v>
                </c:pt>
                <c:pt idx="132">
                  <c:v>5.4201602565727285</c:v>
                </c:pt>
                <c:pt idx="133">
                  <c:v>5.4201602565727285</c:v>
                </c:pt>
                <c:pt idx="134">
                  <c:v>5.4201602565727285</c:v>
                </c:pt>
                <c:pt idx="135">
                  <c:v>5.4201602565727285</c:v>
                </c:pt>
                <c:pt idx="136">
                  <c:v>5.4201602565727285</c:v>
                </c:pt>
                <c:pt idx="137">
                  <c:v>5.4201602565727285</c:v>
                </c:pt>
                <c:pt idx="138">
                  <c:v>4.9518763963038737</c:v>
                </c:pt>
                <c:pt idx="139">
                  <c:v>4.9518763963038737</c:v>
                </c:pt>
                <c:pt idx="140">
                  <c:v>4.9518763963038737</c:v>
                </c:pt>
                <c:pt idx="141">
                  <c:v>4.9518763963038737</c:v>
                </c:pt>
                <c:pt idx="142">
                  <c:v>4.9518763963038737</c:v>
                </c:pt>
                <c:pt idx="143">
                  <c:v>4.9518763963038737</c:v>
                </c:pt>
                <c:pt idx="144">
                  <c:v>4.9518763963038737</c:v>
                </c:pt>
                <c:pt idx="145">
                  <c:v>4.9518763963038737</c:v>
                </c:pt>
                <c:pt idx="146">
                  <c:v>4.9518763963038737</c:v>
                </c:pt>
                <c:pt idx="147">
                  <c:v>4.9518763963038737</c:v>
                </c:pt>
                <c:pt idx="148">
                  <c:v>4.9518763963038737</c:v>
                </c:pt>
                <c:pt idx="149">
                  <c:v>4.9518763963038737</c:v>
                </c:pt>
                <c:pt idx="150">
                  <c:v>4.895094648698759</c:v>
                </c:pt>
                <c:pt idx="151">
                  <c:v>4.895094648698759</c:v>
                </c:pt>
                <c:pt idx="152">
                  <c:v>4.2423297063391061</c:v>
                </c:pt>
                <c:pt idx="153">
                  <c:v>4.0682048771461012</c:v>
                </c:pt>
                <c:pt idx="154">
                  <c:v>4.0682048771461012</c:v>
                </c:pt>
                <c:pt idx="155">
                  <c:v>4.0682048771461012</c:v>
                </c:pt>
                <c:pt idx="156">
                  <c:v>4.0682048771461012</c:v>
                </c:pt>
                <c:pt idx="157">
                  <c:v>4.0682048771461012</c:v>
                </c:pt>
                <c:pt idx="158">
                  <c:v>4.0682048771461012</c:v>
                </c:pt>
                <c:pt idx="159">
                  <c:v>4.0682048771461012</c:v>
                </c:pt>
                <c:pt idx="160">
                  <c:v>4.0682048771461012</c:v>
                </c:pt>
                <c:pt idx="161">
                  <c:v>4.0682048771461012</c:v>
                </c:pt>
                <c:pt idx="162">
                  <c:v>4.0682048771461012</c:v>
                </c:pt>
                <c:pt idx="163">
                  <c:v>4.0682048771461012</c:v>
                </c:pt>
                <c:pt idx="164">
                  <c:v>4.0682048771461012</c:v>
                </c:pt>
                <c:pt idx="165">
                  <c:v>4.0682048771461012</c:v>
                </c:pt>
                <c:pt idx="166">
                  <c:v>4.0682048771461012</c:v>
                </c:pt>
                <c:pt idx="167">
                  <c:v>4.0682048771461012</c:v>
                </c:pt>
                <c:pt idx="168">
                  <c:v>4.0682048771461012</c:v>
                </c:pt>
                <c:pt idx="169">
                  <c:v>4.0682048771461012</c:v>
                </c:pt>
                <c:pt idx="170">
                  <c:v>4.0682048771461012</c:v>
                </c:pt>
                <c:pt idx="171">
                  <c:v>4.0682048771461012</c:v>
                </c:pt>
                <c:pt idx="172">
                  <c:v>4.0682048771461012</c:v>
                </c:pt>
                <c:pt idx="173">
                  <c:v>3.9261102567026853</c:v>
                </c:pt>
                <c:pt idx="174">
                  <c:v>3.9261102567026853</c:v>
                </c:pt>
                <c:pt idx="175">
                  <c:v>3.2303473880712801</c:v>
                </c:pt>
                <c:pt idx="176">
                  <c:v>3.2303473880712801</c:v>
                </c:pt>
                <c:pt idx="177">
                  <c:v>3.2303473880712801</c:v>
                </c:pt>
                <c:pt idx="178">
                  <c:v>3.2303473880712801</c:v>
                </c:pt>
                <c:pt idx="179">
                  <c:v>3.2303473880712801</c:v>
                </c:pt>
                <c:pt idx="180">
                  <c:v>3.2303473880712801</c:v>
                </c:pt>
                <c:pt idx="181">
                  <c:v>3.2303473880712801</c:v>
                </c:pt>
                <c:pt idx="182">
                  <c:v>3.2303473880712801</c:v>
                </c:pt>
                <c:pt idx="183">
                  <c:v>3.2303473880712801</c:v>
                </c:pt>
                <c:pt idx="184">
                  <c:v>3.2303473880712801</c:v>
                </c:pt>
                <c:pt idx="185">
                  <c:v>3.2303473880712801</c:v>
                </c:pt>
                <c:pt idx="186">
                  <c:v>3.2303473880712801</c:v>
                </c:pt>
                <c:pt idx="187">
                  <c:v>3.2303473880712801</c:v>
                </c:pt>
                <c:pt idx="188">
                  <c:v>3.2303473880712801</c:v>
                </c:pt>
                <c:pt idx="189">
                  <c:v>3.2303473880712801</c:v>
                </c:pt>
                <c:pt idx="190">
                  <c:v>3.2303473880712801</c:v>
                </c:pt>
                <c:pt idx="191">
                  <c:v>3.2303473880712801</c:v>
                </c:pt>
                <c:pt idx="192">
                  <c:v>3.0987833110835794</c:v>
                </c:pt>
                <c:pt idx="193">
                  <c:v>3.0987833110835794</c:v>
                </c:pt>
                <c:pt idx="194">
                  <c:v>3.0987833110835794</c:v>
                </c:pt>
                <c:pt idx="195">
                  <c:v>3.0987833110835794</c:v>
                </c:pt>
                <c:pt idx="196">
                  <c:v>3.0987833110835794</c:v>
                </c:pt>
                <c:pt idx="197">
                  <c:v>3.0987833110835794</c:v>
                </c:pt>
                <c:pt idx="198">
                  <c:v>3.0987833110835794</c:v>
                </c:pt>
                <c:pt idx="199">
                  <c:v>3.0987833110835794</c:v>
                </c:pt>
                <c:pt idx="200">
                  <c:v>2.5265953609654872</c:v>
                </c:pt>
                <c:pt idx="201">
                  <c:v>2.5265953609654872</c:v>
                </c:pt>
                <c:pt idx="202">
                  <c:v>2.5265953609654872</c:v>
                </c:pt>
                <c:pt idx="203">
                  <c:v>2.8470016119100876</c:v>
                </c:pt>
                <c:pt idx="204">
                  <c:v>2.8470016119100876</c:v>
                </c:pt>
                <c:pt idx="205">
                  <c:v>2.8470016119100876</c:v>
                </c:pt>
                <c:pt idx="206">
                  <c:v>2.8470016119100876</c:v>
                </c:pt>
                <c:pt idx="207">
                  <c:v>2.8470016119100876</c:v>
                </c:pt>
                <c:pt idx="208">
                  <c:v>2.8470016119100876</c:v>
                </c:pt>
                <c:pt idx="209">
                  <c:v>2.8470016119100876</c:v>
                </c:pt>
                <c:pt idx="210">
                  <c:v>2.8470016119100876</c:v>
                </c:pt>
                <c:pt idx="211">
                  <c:v>3.0826883075650784</c:v>
                </c:pt>
                <c:pt idx="212">
                  <c:v>3.0826883075650784</c:v>
                </c:pt>
                <c:pt idx="213">
                  <c:v>3.0826883075650784</c:v>
                </c:pt>
                <c:pt idx="214">
                  <c:v>3.0826883075650784</c:v>
                </c:pt>
                <c:pt idx="215">
                  <c:v>3.0826883075650784</c:v>
                </c:pt>
                <c:pt idx="216">
                  <c:v>3.0826883075650784</c:v>
                </c:pt>
                <c:pt idx="217">
                  <c:v>3.0826883075650784</c:v>
                </c:pt>
                <c:pt idx="218">
                  <c:v>3.0826883075650784</c:v>
                </c:pt>
                <c:pt idx="219">
                  <c:v>3.0826883075650784</c:v>
                </c:pt>
                <c:pt idx="220">
                  <c:v>3.7011700570970589</c:v>
                </c:pt>
                <c:pt idx="221">
                  <c:v>3.7011700570970589</c:v>
                </c:pt>
                <c:pt idx="222">
                  <c:v>3.6225376560113318</c:v>
                </c:pt>
                <c:pt idx="223">
                  <c:v>3.6225376560113318</c:v>
                </c:pt>
                <c:pt idx="224">
                  <c:v>3.6225376560113318</c:v>
                </c:pt>
                <c:pt idx="225">
                  <c:v>3.6225376560113318</c:v>
                </c:pt>
                <c:pt idx="226">
                  <c:v>3.6225376560113318</c:v>
                </c:pt>
                <c:pt idx="227">
                  <c:v>3.5800597979128099</c:v>
                </c:pt>
                <c:pt idx="228">
                  <c:v>3.5800597979128099</c:v>
                </c:pt>
                <c:pt idx="229">
                  <c:v>3.1669142103786925</c:v>
                </c:pt>
                <c:pt idx="230">
                  <c:v>2.9914456788389288</c:v>
                </c:pt>
                <c:pt idx="231">
                  <c:v>2.9914456788389288</c:v>
                </c:pt>
                <c:pt idx="232">
                  <c:v>2.2450238864006309</c:v>
                </c:pt>
                <c:pt idx="233">
                  <c:v>2.2450238864006309</c:v>
                </c:pt>
                <c:pt idx="234">
                  <c:v>2.2450238864006309</c:v>
                </c:pt>
                <c:pt idx="235">
                  <c:v>2.2450238864006309</c:v>
                </c:pt>
                <c:pt idx="236">
                  <c:v>2.2450238864006309</c:v>
                </c:pt>
                <c:pt idx="237">
                  <c:v>2.2450238864006309</c:v>
                </c:pt>
                <c:pt idx="238">
                  <c:v>2.2450238864006309</c:v>
                </c:pt>
                <c:pt idx="239">
                  <c:v>2.863738659917388</c:v>
                </c:pt>
                <c:pt idx="240">
                  <c:v>2.863738659917388</c:v>
                </c:pt>
                <c:pt idx="241">
                  <c:v>2.863738659917388</c:v>
                </c:pt>
                <c:pt idx="242">
                  <c:v>2.863738659917388</c:v>
                </c:pt>
                <c:pt idx="243">
                  <c:v>2.863738659917388</c:v>
                </c:pt>
                <c:pt idx="244">
                  <c:v>2.863738659917388</c:v>
                </c:pt>
                <c:pt idx="245">
                  <c:v>2.863738659917388</c:v>
                </c:pt>
                <c:pt idx="246">
                  <c:v>2.863738659917388</c:v>
                </c:pt>
                <c:pt idx="247">
                  <c:v>2.863738659917388</c:v>
                </c:pt>
                <c:pt idx="248">
                  <c:v>2.541111990388643</c:v>
                </c:pt>
                <c:pt idx="249">
                  <c:v>2.541111990388643</c:v>
                </c:pt>
                <c:pt idx="250">
                  <c:v>2.541111990388643</c:v>
                </c:pt>
                <c:pt idx="251">
                  <c:v>2.0731286059102843</c:v>
                </c:pt>
                <c:pt idx="252">
                  <c:v>2.0731286059102843</c:v>
                </c:pt>
                <c:pt idx="253">
                  <c:v>2.0731286059102843</c:v>
                </c:pt>
                <c:pt idx="254">
                  <c:v>2.0731286059102843</c:v>
                </c:pt>
                <c:pt idx="255">
                  <c:v>2.0731286059102843</c:v>
                </c:pt>
                <c:pt idx="256">
                  <c:v>2.0731286059102843</c:v>
                </c:pt>
                <c:pt idx="257">
                  <c:v>2.0731286059102843</c:v>
                </c:pt>
                <c:pt idx="258">
                  <c:v>2.0731286059102843</c:v>
                </c:pt>
                <c:pt idx="259">
                  <c:v>2.0731286059102843</c:v>
                </c:pt>
                <c:pt idx="260">
                  <c:v>2.0731286059102843</c:v>
                </c:pt>
                <c:pt idx="261">
                  <c:v>1.7703709831605607</c:v>
                </c:pt>
                <c:pt idx="262">
                  <c:v>1.7703709831605607</c:v>
                </c:pt>
                <c:pt idx="263">
                  <c:v>1.7703709831605607</c:v>
                </c:pt>
                <c:pt idx="264">
                  <c:v>1.7703709831605607</c:v>
                </c:pt>
                <c:pt idx="265">
                  <c:v>1.7703709831605607</c:v>
                </c:pt>
                <c:pt idx="266">
                  <c:v>1.7703709831605607</c:v>
                </c:pt>
                <c:pt idx="267">
                  <c:v>1.7703709831605607</c:v>
                </c:pt>
                <c:pt idx="268">
                  <c:v>1.7703709831605607</c:v>
                </c:pt>
                <c:pt idx="269">
                  <c:v>1.7703709831605607</c:v>
                </c:pt>
                <c:pt idx="270">
                  <c:v>1.7703709831605607</c:v>
                </c:pt>
                <c:pt idx="271">
                  <c:v>1.7703709831605607</c:v>
                </c:pt>
                <c:pt idx="272">
                  <c:v>1.7703709831605607</c:v>
                </c:pt>
                <c:pt idx="273">
                  <c:v>1.7703709831605607</c:v>
                </c:pt>
                <c:pt idx="274">
                  <c:v>1.7703709831605607</c:v>
                </c:pt>
                <c:pt idx="275">
                  <c:v>1.6080620070815144</c:v>
                </c:pt>
                <c:pt idx="276">
                  <c:v>1.6080620070815144</c:v>
                </c:pt>
                <c:pt idx="277">
                  <c:v>1.6080620070815144</c:v>
                </c:pt>
                <c:pt idx="278">
                  <c:v>1.6080620070815144</c:v>
                </c:pt>
                <c:pt idx="279">
                  <c:v>1.6080620070815144</c:v>
                </c:pt>
                <c:pt idx="280">
                  <c:v>1.6080620070815144</c:v>
                </c:pt>
                <c:pt idx="281">
                  <c:v>1.6080620070815144</c:v>
                </c:pt>
                <c:pt idx="282">
                  <c:v>1.6080620070815144</c:v>
                </c:pt>
                <c:pt idx="283">
                  <c:v>1.362509036971062</c:v>
                </c:pt>
                <c:pt idx="284">
                  <c:v>1.362509036971062</c:v>
                </c:pt>
                <c:pt idx="285">
                  <c:v>1.362509036971062</c:v>
                </c:pt>
                <c:pt idx="286">
                  <c:v>1.362509036971062</c:v>
                </c:pt>
                <c:pt idx="287">
                  <c:v>1.3674818045255677</c:v>
                </c:pt>
                <c:pt idx="288">
                  <c:v>1.3674818045255677</c:v>
                </c:pt>
                <c:pt idx="289">
                  <c:v>1.3674818045255677</c:v>
                </c:pt>
                <c:pt idx="290">
                  <c:v>1.3674818045255677</c:v>
                </c:pt>
                <c:pt idx="291">
                  <c:v>1.3674818045255677</c:v>
                </c:pt>
                <c:pt idx="292">
                  <c:v>1.2278178997856344</c:v>
                </c:pt>
                <c:pt idx="293">
                  <c:v>1.2278178997856344</c:v>
                </c:pt>
                <c:pt idx="294">
                  <c:v>1.2278178997856344</c:v>
                </c:pt>
                <c:pt idx="295">
                  <c:v>1.2278178997856344</c:v>
                </c:pt>
                <c:pt idx="296">
                  <c:v>1.2278178997856344</c:v>
                </c:pt>
                <c:pt idx="297">
                  <c:v>1.2278178997856344</c:v>
                </c:pt>
                <c:pt idx="298">
                  <c:v>1.2278178997856344</c:v>
                </c:pt>
                <c:pt idx="299">
                  <c:v>1.360043256430771</c:v>
                </c:pt>
                <c:pt idx="300">
                  <c:v>1.360043256430771</c:v>
                </c:pt>
                <c:pt idx="301">
                  <c:v>1.360043256430771</c:v>
                </c:pt>
                <c:pt idx="302">
                  <c:v>1.360043256430771</c:v>
                </c:pt>
                <c:pt idx="303">
                  <c:v>1.360043256430771</c:v>
                </c:pt>
                <c:pt idx="304">
                  <c:v>0.94794491817251014</c:v>
                </c:pt>
                <c:pt idx="305">
                  <c:v>1.2587247060538118</c:v>
                </c:pt>
                <c:pt idx="306">
                  <c:v>1.2587247060538118</c:v>
                </c:pt>
                <c:pt idx="307">
                  <c:v>1.2587247060538118</c:v>
                </c:pt>
                <c:pt idx="308">
                  <c:v>1.2893772917434916</c:v>
                </c:pt>
                <c:pt idx="309">
                  <c:v>1.2893772917434916</c:v>
                </c:pt>
                <c:pt idx="310">
                  <c:v>1.2893772917434916</c:v>
                </c:pt>
                <c:pt idx="311">
                  <c:v>1.2893772917434916</c:v>
                </c:pt>
                <c:pt idx="312">
                  <c:v>1.2288056218656891</c:v>
                </c:pt>
                <c:pt idx="313">
                  <c:v>1.2288056218656891</c:v>
                </c:pt>
                <c:pt idx="314">
                  <c:v>1.2288056218656891</c:v>
                </c:pt>
                <c:pt idx="315">
                  <c:v>1.2288056218656891</c:v>
                </c:pt>
                <c:pt idx="316">
                  <c:v>1.0902651346935244</c:v>
                </c:pt>
                <c:pt idx="317">
                  <c:v>1.0902651346935244</c:v>
                </c:pt>
                <c:pt idx="318">
                  <c:v>0.90756798440185094</c:v>
                </c:pt>
                <c:pt idx="319">
                  <c:v>0.90756798440185094</c:v>
                </c:pt>
                <c:pt idx="320">
                  <c:v>0.90756798440185094</c:v>
                </c:pt>
                <c:pt idx="321">
                  <c:v>0.90756798440185094</c:v>
                </c:pt>
                <c:pt idx="322">
                  <c:v>0.76790244453727041</c:v>
                </c:pt>
                <c:pt idx="323">
                  <c:v>0.78042533176142115</c:v>
                </c:pt>
                <c:pt idx="324">
                  <c:v>0.78042533176142115</c:v>
                </c:pt>
                <c:pt idx="325">
                  <c:v>0.78042533176142115</c:v>
                </c:pt>
                <c:pt idx="326">
                  <c:v>0.78042533176142115</c:v>
                </c:pt>
                <c:pt idx="327">
                  <c:v>0.78042533176142115</c:v>
                </c:pt>
                <c:pt idx="328">
                  <c:v>0.78042533176142115</c:v>
                </c:pt>
                <c:pt idx="329">
                  <c:v>0.78042533176142115</c:v>
                </c:pt>
                <c:pt idx="330">
                  <c:v>0.78042533176142115</c:v>
                </c:pt>
                <c:pt idx="331">
                  <c:v>0.78042533176142115</c:v>
                </c:pt>
                <c:pt idx="332">
                  <c:v>0.78042533176142115</c:v>
                </c:pt>
                <c:pt idx="333">
                  <c:v>0.78042533176142115</c:v>
                </c:pt>
                <c:pt idx="334">
                  <c:v>0.78042533176142115</c:v>
                </c:pt>
                <c:pt idx="335">
                  <c:v>0.78042533176142115</c:v>
                </c:pt>
                <c:pt idx="336">
                  <c:v>0.78042533176142115</c:v>
                </c:pt>
                <c:pt idx="337">
                  <c:v>0.78042533176142115</c:v>
                </c:pt>
                <c:pt idx="338">
                  <c:v>0.78042533176142115</c:v>
                </c:pt>
                <c:pt idx="339">
                  <c:v>0.78042533176142115</c:v>
                </c:pt>
                <c:pt idx="340">
                  <c:v>0.65983928623919041</c:v>
                </c:pt>
                <c:pt idx="341">
                  <c:v>0.65983928623919041</c:v>
                </c:pt>
                <c:pt idx="342">
                  <c:v>0.65983928623919041</c:v>
                </c:pt>
                <c:pt idx="343">
                  <c:v>0.65983928623919041</c:v>
                </c:pt>
                <c:pt idx="344">
                  <c:v>0.65983928623919041</c:v>
                </c:pt>
                <c:pt idx="345">
                  <c:v>0.65983928623919041</c:v>
                </c:pt>
                <c:pt idx="346">
                  <c:v>0.65983928623919041</c:v>
                </c:pt>
                <c:pt idx="347">
                  <c:v>0.65983928623919041</c:v>
                </c:pt>
              </c:numCache>
            </c:numRef>
          </c:val>
          <c:smooth val="0"/>
          <c:extLst>
            <c:ext xmlns:c16="http://schemas.microsoft.com/office/drawing/2014/chart" uri="{C3380CC4-5D6E-409C-BE32-E72D297353CC}">
              <c16:uniqueId val="{00000003-3746-44BA-913F-C8D9DB951D99}"/>
            </c:ext>
          </c:extLst>
        </c:ser>
        <c:ser>
          <c:idx val="8"/>
          <c:order val="4"/>
          <c:tx>
            <c:strRef>
              <c:f>'Box 1 Chart A'!$Y$6</c:f>
              <c:strCache>
                <c:ptCount val="1"/>
                <c:pt idx="0">
                  <c:v>Iran war</c:v>
                </c:pt>
              </c:strCache>
            </c:strRef>
          </c:tx>
          <c:spPr>
            <a:ln w="12700" cap="flat" cmpd="sng" algn="ctr">
              <a:solidFill>
                <a:srgbClr val="505050"/>
              </a:solidFill>
              <a:prstDash val="solid"/>
              <a:miter lim="800000"/>
              <a:headEnd type="none" w="med" len="med"/>
              <a:tailEnd type="none" w="med" len="med"/>
            </a:ln>
            <a:effectLst/>
          </c:spPr>
          <c:marker>
            <c:symbol val="none"/>
          </c:marker>
          <c:dPt>
            <c:idx val="303"/>
            <c:marker>
              <c:symbol val="none"/>
            </c:marker>
            <c:bubble3D val="0"/>
            <c:extLst>
              <c:ext xmlns:c16="http://schemas.microsoft.com/office/drawing/2014/chart" uri="{C3380CC4-5D6E-409C-BE32-E72D297353CC}">
                <c16:uniqueId val="{00000004-3746-44BA-913F-C8D9DB951D99}"/>
              </c:ext>
            </c:extLst>
          </c:dPt>
          <c:cat>
            <c:numRef>
              <c:f>'Box 1 Chart A'!$S$7:$S$354</c:f>
              <c:numCache>
                <c:formatCode>m/d/yyyy</c:formatCode>
                <c:ptCount val="348"/>
                <c:pt idx="0">
                  <c:v>45657</c:v>
                </c:pt>
                <c:pt idx="1">
                  <c:v>45658</c:v>
                </c:pt>
                <c:pt idx="2">
                  <c:v>45659</c:v>
                </c:pt>
                <c:pt idx="3">
                  <c:v>45660</c:v>
                </c:pt>
                <c:pt idx="4">
                  <c:v>45663</c:v>
                </c:pt>
                <c:pt idx="5">
                  <c:v>45664</c:v>
                </c:pt>
                <c:pt idx="6">
                  <c:v>45665</c:v>
                </c:pt>
                <c:pt idx="7">
                  <c:v>45666</c:v>
                </c:pt>
                <c:pt idx="8">
                  <c:v>45667</c:v>
                </c:pt>
                <c:pt idx="9">
                  <c:v>45670</c:v>
                </c:pt>
                <c:pt idx="10">
                  <c:v>45671</c:v>
                </c:pt>
                <c:pt idx="11">
                  <c:v>45672</c:v>
                </c:pt>
                <c:pt idx="12">
                  <c:v>45673</c:v>
                </c:pt>
                <c:pt idx="13">
                  <c:v>45674</c:v>
                </c:pt>
                <c:pt idx="14">
                  <c:v>45677</c:v>
                </c:pt>
                <c:pt idx="15">
                  <c:v>45678</c:v>
                </c:pt>
                <c:pt idx="16">
                  <c:v>45679</c:v>
                </c:pt>
                <c:pt idx="17">
                  <c:v>45680</c:v>
                </c:pt>
                <c:pt idx="18">
                  <c:v>45681</c:v>
                </c:pt>
                <c:pt idx="19">
                  <c:v>45684</c:v>
                </c:pt>
                <c:pt idx="20">
                  <c:v>45685</c:v>
                </c:pt>
                <c:pt idx="21">
                  <c:v>45686</c:v>
                </c:pt>
                <c:pt idx="22">
                  <c:v>45687</c:v>
                </c:pt>
                <c:pt idx="23">
                  <c:v>45688</c:v>
                </c:pt>
                <c:pt idx="24">
                  <c:v>45691</c:v>
                </c:pt>
                <c:pt idx="25">
                  <c:v>45692</c:v>
                </c:pt>
                <c:pt idx="26">
                  <c:v>45693</c:v>
                </c:pt>
                <c:pt idx="27">
                  <c:v>45694</c:v>
                </c:pt>
                <c:pt idx="28">
                  <c:v>45695</c:v>
                </c:pt>
                <c:pt idx="29">
                  <c:v>45698</c:v>
                </c:pt>
                <c:pt idx="30">
                  <c:v>45699</c:v>
                </c:pt>
                <c:pt idx="31">
                  <c:v>45700</c:v>
                </c:pt>
                <c:pt idx="32">
                  <c:v>45701</c:v>
                </c:pt>
                <c:pt idx="33">
                  <c:v>45702</c:v>
                </c:pt>
                <c:pt idx="34">
                  <c:v>45705</c:v>
                </c:pt>
                <c:pt idx="35">
                  <c:v>45706</c:v>
                </c:pt>
                <c:pt idx="36">
                  <c:v>45707</c:v>
                </c:pt>
                <c:pt idx="37">
                  <c:v>45708</c:v>
                </c:pt>
                <c:pt idx="38">
                  <c:v>45709</c:v>
                </c:pt>
                <c:pt idx="39">
                  <c:v>45712</c:v>
                </c:pt>
                <c:pt idx="40">
                  <c:v>45713</c:v>
                </c:pt>
                <c:pt idx="41">
                  <c:v>45714</c:v>
                </c:pt>
                <c:pt idx="42">
                  <c:v>45715</c:v>
                </c:pt>
                <c:pt idx="43">
                  <c:v>45716</c:v>
                </c:pt>
                <c:pt idx="44">
                  <c:v>45719</c:v>
                </c:pt>
                <c:pt idx="45">
                  <c:v>45720</c:v>
                </c:pt>
                <c:pt idx="46">
                  <c:v>45721</c:v>
                </c:pt>
                <c:pt idx="47">
                  <c:v>45722</c:v>
                </c:pt>
                <c:pt idx="48">
                  <c:v>45723</c:v>
                </c:pt>
                <c:pt idx="49">
                  <c:v>45726</c:v>
                </c:pt>
                <c:pt idx="50">
                  <c:v>45727</c:v>
                </c:pt>
                <c:pt idx="51">
                  <c:v>45728</c:v>
                </c:pt>
                <c:pt idx="52">
                  <c:v>45729</c:v>
                </c:pt>
                <c:pt idx="53">
                  <c:v>45730</c:v>
                </c:pt>
                <c:pt idx="54">
                  <c:v>45733</c:v>
                </c:pt>
                <c:pt idx="55">
                  <c:v>45734</c:v>
                </c:pt>
                <c:pt idx="56">
                  <c:v>45735</c:v>
                </c:pt>
                <c:pt idx="57">
                  <c:v>45736</c:v>
                </c:pt>
                <c:pt idx="58">
                  <c:v>45737</c:v>
                </c:pt>
                <c:pt idx="59">
                  <c:v>45740</c:v>
                </c:pt>
                <c:pt idx="60">
                  <c:v>45741</c:v>
                </c:pt>
                <c:pt idx="61">
                  <c:v>45742</c:v>
                </c:pt>
                <c:pt idx="62">
                  <c:v>45743</c:v>
                </c:pt>
                <c:pt idx="63">
                  <c:v>45744</c:v>
                </c:pt>
                <c:pt idx="64">
                  <c:v>45747</c:v>
                </c:pt>
                <c:pt idx="65">
                  <c:v>45748</c:v>
                </c:pt>
                <c:pt idx="66">
                  <c:v>45749</c:v>
                </c:pt>
                <c:pt idx="67">
                  <c:v>45750</c:v>
                </c:pt>
                <c:pt idx="68">
                  <c:v>45751</c:v>
                </c:pt>
                <c:pt idx="69">
                  <c:v>45754</c:v>
                </c:pt>
                <c:pt idx="70">
                  <c:v>45755</c:v>
                </c:pt>
                <c:pt idx="71">
                  <c:v>45756</c:v>
                </c:pt>
                <c:pt idx="72">
                  <c:v>45757</c:v>
                </c:pt>
                <c:pt idx="73">
                  <c:v>45758</c:v>
                </c:pt>
                <c:pt idx="74">
                  <c:v>45761</c:v>
                </c:pt>
                <c:pt idx="75">
                  <c:v>45762</c:v>
                </c:pt>
                <c:pt idx="76">
                  <c:v>45763</c:v>
                </c:pt>
                <c:pt idx="77">
                  <c:v>45764</c:v>
                </c:pt>
                <c:pt idx="78">
                  <c:v>45765</c:v>
                </c:pt>
                <c:pt idx="79">
                  <c:v>45768</c:v>
                </c:pt>
                <c:pt idx="80">
                  <c:v>45769</c:v>
                </c:pt>
                <c:pt idx="81">
                  <c:v>45770</c:v>
                </c:pt>
                <c:pt idx="82">
                  <c:v>45771</c:v>
                </c:pt>
                <c:pt idx="83">
                  <c:v>45772</c:v>
                </c:pt>
                <c:pt idx="84">
                  <c:v>45775</c:v>
                </c:pt>
                <c:pt idx="85">
                  <c:v>45776</c:v>
                </c:pt>
                <c:pt idx="86">
                  <c:v>45777</c:v>
                </c:pt>
                <c:pt idx="87">
                  <c:v>45778</c:v>
                </c:pt>
                <c:pt idx="88">
                  <c:v>45779</c:v>
                </c:pt>
                <c:pt idx="89">
                  <c:v>45782</c:v>
                </c:pt>
                <c:pt idx="90">
                  <c:v>45783</c:v>
                </c:pt>
                <c:pt idx="91">
                  <c:v>45784</c:v>
                </c:pt>
                <c:pt idx="92">
                  <c:v>45785</c:v>
                </c:pt>
                <c:pt idx="93">
                  <c:v>45786</c:v>
                </c:pt>
                <c:pt idx="94">
                  <c:v>45789</c:v>
                </c:pt>
                <c:pt idx="95">
                  <c:v>45790</c:v>
                </c:pt>
                <c:pt idx="96">
                  <c:v>45791</c:v>
                </c:pt>
                <c:pt idx="97">
                  <c:v>45792</c:v>
                </c:pt>
                <c:pt idx="98">
                  <c:v>45793</c:v>
                </c:pt>
                <c:pt idx="99">
                  <c:v>45796</c:v>
                </c:pt>
                <c:pt idx="100">
                  <c:v>45797</c:v>
                </c:pt>
                <c:pt idx="101">
                  <c:v>45798</c:v>
                </c:pt>
                <c:pt idx="102">
                  <c:v>45799</c:v>
                </c:pt>
                <c:pt idx="103">
                  <c:v>45800</c:v>
                </c:pt>
                <c:pt idx="104">
                  <c:v>45803</c:v>
                </c:pt>
                <c:pt idx="105">
                  <c:v>45804</c:v>
                </c:pt>
                <c:pt idx="106">
                  <c:v>45805</c:v>
                </c:pt>
                <c:pt idx="107">
                  <c:v>45806</c:v>
                </c:pt>
                <c:pt idx="108">
                  <c:v>45807</c:v>
                </c:pt>
                <c:pt idx="109">
                  <c:v>45810</c:v>
                </c:pt>
                <c:pt idx="110">
                  <c:v>45811</c:v>
                </c:pt>
                <c:pt idx="111">
                  <c:v>45812</c:v>
                </c:pt>
                <c:pt idx="112">
                  <c:v>45813</c:v>
                </c:pt>
                <c:pt idx="113">
                  <c:v>45814</c:v>
                </c:pt>
                <c:pt idx="114">
                  <c:v>45817</c:v>
                </c:pt>
                <c:pt idx="115">
                  <c:v>45818</c:v>
                </c:pt>
                <c:pt idx="116">
                  <c:v>45819</c:v>
                </c:pt>
                <c:pt idx="117">
                  <c:v>45820</c:v>
                </c:pt>
                <c:pt idx="118">
                  <c:v>45821</c:v>
                </c:pt>
                <c:pt idx="119">
                  <c:v>45824</c:v>
                </c:pt>
                <c:pt idx="120">
                  <c:v>45825</c:v>
                </c:pt>
                <c:pt idx="121">
                  <c:v>45826</c:v>
                </c:pt>
                <c:pt idx="122">
                  <c:v>45827</c:v>
                </c:pt>
                <c:pt idx="123">
                  <c:v>45828</c:v>
                </c:pt>
                <c:pt idx="124">
                  <c:v>45831</c:v>
                </c:pt>
                <c:pt idx="125">
                  <c:v>45832</c:v>
                </c:pt>
                <c:pt idx="126">
                  <c:v>45833</c:v>
                </c:pt>
                <c:pt idx="127">
                  <c:v>45834</c:v>
                </c:pt>
                <c:pt idx="128">
                  <c:v>45835</c:v>
                </c:pt>
                <c:pt idx="129">
                  <c:v>45838</c:v>
                </c:pt>
                <c:pt idx="130">
                  <c:v>45839</c:v>
                </c:pt>
                <c:pt idx="131">
                  <c:v>45840</c:v>
                </c:pt>
                <c:pt idx="132">
                  <c:v>45841</c:v>
                </c:pt>
                <c:pt idx="133">
                  <c:v>45842</c:v>
                </c:pt>
                <c:pt idx="134">
                  <c:v>45845</c:v>
                </c:pt>
                <c:pt idx="135">
                  <c:v>45846</c:v>
                </c:pt>
                <c:pt idx="136">
                  <c:v>45847</c:v>
                </c:pt>
                <c:pt idx="137">
                  <c:v>45848</c:v>
                </c:pt>
                <c:pt idx="138">
                  <c:v>45849</c:v>
                </c:pt>
                <c:pt idx="139">
                  <c:v>45852</c:v>
                </c:pt>
                <c:pt idx="140">
                  <c:v>45853</c:v>
                </c:pt>
                <c:pt idx="141">
                  <c:v>45854</c:v>
                </c:pt>
                <c:pt idx="142">
                  <c:v>45855</c:v>
                </c:pt>
                <c:pt idx="143">
                  <c:v>45856</c:v>
                </c:pt>
                <c:pt idx="144">
                  <c:v>45859</c:v>
                </c:pt>
                <c:pt idx="145">
                  <c:v>45860</c:v>
                </c:pt>
                <c:pt idx="146">
                  <c:v>45861</c:v>
                </c:pt>
                <c:pt idx="147">
                  <c:v>45862</c:v>
                </c:pt>
                <c:pt idx="148">
                  <c:v>45863</c:v>
                </c:pt>
                <c:pt idx="149">
                  <c:v>45866</c:v>
                </c:pt>
                <c:pt idx="150">
                  <c:v>45867</c:v>
                </c:pt>
                <c:pt idx="151">
                  <c:v>45868</c:v>
                </c:pt>
                <c:pt idx="152">
                  <c:v>45869</c:v>
                </c:pt>
                <c:pt idx="153">
                  <c:v>45870</c:v>
                </c:pt>
                <c:pt idx="154">
                  <c:v>45873</c:v>
                </c:pt>
                <c:pt idx="155">
                  <c:v>45874</c:v>
                </c:pt>
                <c:pt idx="156">
                  <c:v>45875</c:v>
                </c:pt>
                <c:pt idx="157">
                  <c:v>45876</c:v>
                </c:pt>
                <c:pt idx="158">
                  <c:v>45877</c:v>
                </c:pt>
                <c:pt idx="159">
                  <c:v>45880</c:v>
                </c:pt>
                <c:pt idx="160">
                  <c:v>45881</c:v>
                </c:pt>
                <c:pt idx="161">
                  <c:v>45882</c:v>
                </c:pt>
                <c:pt idx="162">
                  <c:v>45883</c:v>
                </c:pt>
                <c:pt idx="163">
                  <c:v>45884</c:v>
                </c:pt>
                <c:pt idx="164">
                  <c:v>45887</c:v>
                </c:pt>
                <c:pt idx="165">
                  <c:v>45888</c:v>
                </c:pt>
                <c:pt idx="166">
                  <c:v>45889</c:v>
                </c:pt>
                <c:pt idx="167">
                  <c:v>45890</c:v>
                </c:pt>
                <c:pt idx="168">
                  <c:v>45891</c:v>
                </c:pt>
                <c:pt idx="169">
                  <c:v>45894</c:v>
                </c:pt>
                <c:pt idx="170">
                  <c:v>45895</c:v>
                </c:pt>
                <c:pt idx="171">
                  <c:v>45896</c:v>
                </c:pt>
                <c:pt idx="172">
                  <c:v>45897</c:v>
                </c:pt>
                <c:pt idx="173">
                  <c:v>45898</c:v>
                </c:pt>
                <c:pt idx="174">
                  <c:v>45901</c:v>
                </c:pt>
                <c:pt idx="175">
                  <c:v>45902</c:v>
                </c:pt>
                <c:pt idx="176">
                  <c:v>45903</c:v>
                </c:pt>
                <c:pt idx="177">
                  <c:v>45904</c:v>
                </c:pt>
                <c:pt idx="178">
                  <c:v>45905</c:v>
                </c:pt>
                <c:pt idx="179">
                  <c:v>45908</c:v>
                </c:pt>
                <c:pt idx="180">
                  <c:v>45909</c:v>
                </c:pt>
                <c:pt idx="181">
                  <c:v>45910</c:v>
                </c:pt>
                <c:pt idx="182">
                  <c:v>45911</c:v>
                </c:pt>
                <c:pt idx="183">
                  <c:v>45912</c:v>
                </c:pt>
                <c:pt idx="184">
                  <c:v>45915</c:v>
                </c:pt>
                <c:pt idx="185">
                  <c:v>45916</c:v>
                </c:pt>
                <c:pt idx="186">
                  <c:v>45917</c:v>
                </c:pt>
                <c:pt idx="187">
                  <c:v>45918</c:v>
                </c:pt>
                <c:pt idx="188">
                  <c:v>45919</c:v>
                </c:pt>
                <c:pt idx="189">
                  <c:v>45922</c:v>
                </c:pt>
                <c:pt idx="190">
                  <c:v>45923</c:v>
                </c:pt>
                <c:pt idx="191">
                  <c:v>45924</c:v>
                </c:pt>
                <c:pt idx="192">
                  <c:v>45925</c:v>
                </c:pt>
                <c:pt idx="193">
                  <c:v>45926</c:v>
                </c:pt>
                <c:pt idx="194">
                  <c:v>45929</c:v>
                </c:pt>
                <c:pt idx="195">
                  <c:v>45930</c:v>
                </c:pt>
                <c:pt idx="196">
                  <c:v>45931</c:v>
                </c:pt>
                <c:pt idx="197">
                  <c:v>45932</c:v>
                </c:pt>
                <c:pt idx="198">
                  <c:v>45933</c:v>
                </c:pt>
                <c:pt idx="199">
                  <c:v>45936</c:v>
                </c:pt>
                <c:pt idx="200">
                  <c:v>45937</c:v>
                </c:pt>
                <c:pt idx="201">
                  <c:v>45938</c:v>
                </c:pt>
                <c:pt idx="202">
                  <c:v>45939</c:v>
                </c:pt>
                <c:pt idx="203">
                  <c:v>45940</c:v>
                </c:pt>
                <c:pt idx="204">
                  <c:v>45943</c:v>
                </c:pt>
                <c:pt idx="205">
                  <c:v>45944</c:v>
                </c:pt>
                <c:pt idx="206">
                  <c:v>45945</c:v>
                </c:pt>
                <c:pt idx="207">
                  <c:v>45946</c:v>
                </c:pt>
                <c:pt idx="208">
                  <c:v>45947</c:v>
                </c:pt>
                <c:pt idx="209">
                  <c:v>45950</c:v>
                </c:pt>
                <c:pt idx="210">
                  <c:v>45951</c:v>
                </c:pt>
                <c:pt idx="211">
                  <c:v>45952</c:v>
                </c:pt>
                <c:pt idx="212">
                  <c:v>45953</c:v>
                </c:pt>
                <c:pt idx="213">
                  <c:v>45954</c:v>
                </c:pt>
                <c:pt idx="214">
                  <c:v>45957</c:v>
                </c:pt>
                <c:pt idx="215">
                  <c:v>45958</c:v>
                </c:pt>
                <c:pt idx="216">
                  <c:v>45959</c:v>
                </c:pt>
                <c:pt idx="217">
                  <c:v>45960</c:v>
                </c:pt>
                <c:pt idx="218">
                  <c:v>45961</c:v>
                </c:pt>
                <c:pt idx="219">
                  <c:v>45964</c:v>
                </c:pt>
                <c:pt idx="220">
                  <c:v>45965</c:v>
                </c:pt>
                <c:pt idx="221">
                  <c:v>45966</c:v>
                </c:pt>
                <c:pt idx="222">
                  <c:v>45967</c:v>
                </c:pt>
                <c:pt idx="223">
                  <c:v>45968</c:v>
                </c:pt>
                <c:pt idx="224">
                  <c:v>45971</c:v>
                </c:pt>
                <c:pt idx="225">
                  <c:v>45972</c:v>
                </c:pt>
                <c:pt idx="226">
                  <c:v>45973</c:v>
                </c:pt>
                <c:pt idx="227">
                  <c:v>45974</c:v>
                </c:pt>
                <c:pt idx="228">
                  <c:v>45975</c:v>
                </c:pt>
                <c:pt idx="229">
                  <c:v>45978</c:v>
                </c:pt>
                <c:pt idx="230">
                  <c:v>45979</c:v>
                </c:pt>
                <c:pt idx="231">
                  <c:v>45980</c:v>
                </c:pt>
                <c:pt idx="232">
                  <c:v>45981</c:v>
                </c:pt>
                <c:pt idx="233">
                  <c:v>45982</c:v>
                </c:pt>
                <c:pt idx="234">
                  <c:v>45985</c:v>
                </c:pt>
                <c:pt idx="235">
                  <c:v>45986</c:v>
                </c:pt>
                <c:pt idx="236">
                  <c:v>45987</c:v>
                </c:pt>
                <c:pt idx="237">
                  <c:v>45988</c:v>
                </c:pt>
                <c:pt idx="238">
                  <c:v>45989</c:v>
                </c:pt>
                <c:pt idx="239">
                  <c:v>45992</c:v>
                </c:pt>
                <c:pt idx="240">
                  <c:v>45993</c:v>
                </c:pt>
                <c:pt idx="241">
                  <c:v>45994</c:v>
                </c:pt>
                <c:pt idx="242">
                  <c:v>45995</c:v>
                </c:pt>
                <c:pt idx="243">
                  <c:v>45996</c:v>
                </c:pt>
                <c:pt idx="244">
                  <c:v>45999</c:v>
                </c:pt>
                <c:pt idx="245">
                  <c:v>46000</c:v>
                </c:pt>
                <c:pt idx="246">
                  <c:v>46001</c:v>
                </c:pt>
                <c:pt idx="247">
                  <c:v>46002</c:v>
                </c:pt>
                <c:pt idx="248">
                  <c:v>46003</c:v>
                </c:pt>
                <c:pt idx="249">
                  <c:v>46006</c:v>
                </c:pt>
                <c:pt idx="250">
                  <c:v>46007</c:v>
                </c:pt>
                <c:pt idx="251">
                  <c:v>46008</c:v>
                </c:pt>
                <c:pt idx="252">
                  <c:v>46009</c:v>
                </c:pt>
                <c:pt idx="253">
                  <c:v>46010</c:v>
                </c:pt>
                <c:pt idx="254">
                  <c:v>46013</c:v>
                </c:pt>
                <c:pt idx="255">
                  <c:v>46014</c:v>
                </c:pt>
                <c:pt idx="256">
                  <c:v>46015</c:v>
                </c:pt>
                <c:pt idx="257">
                  <c:v>46016</c:v>
                </c:pt>
                <c:pt idx="258">
                  <c:v>46017</c:v>
                </c:pt>
                <c:pt idx="259">
                  <c:v>46020</c:v>
                </c:pt>
                <c:pt idx="260">
                  <c:v>46021</c:v>
                </c:pt>
                <c:pt idx="261">
                  <c:v>46022</c:v>
                </c:pt>
                <c:pt idx="262">
                  <c:v>46023</c:v>
                </c:pt>
                <c:pt idx="263">
                  <c:v>46024</c:v>
                </c:pt>
                <c:pt idx="264">
                  <c:v>46027</c:v>
                </c:pt>
                <c:pt idx="265">
                  <c:v>46028</c:v>
                </c:pt>
                <c:pt idx="266">
                  <c:v>46029</c:v>
                </c:pt>
                <c:pt idx="267">
                  <c:v>46030</c:v>
                </c:pt>
                <c:pt idx="268">
                  <c:v>46031</c:v>
                </c:pt>
                <c:pt idx="269">
                  <c:v>46034</c:v>
                </c:pt>
                <c:pt idx="270">
                  <c:v>46035</c:v>
                </c:pt>
                <c:pt idx="271">
                  <c:v>46036</c:v>
                </c:pt>
                <c:pt idx="272">
                  <c:v>46037</c:v>
                </c:pt>
                <c:pt idx="273">
                  <c:v>46038</c:v>
                </c:pt>
                <c:pt idx="274">
                  <c:v>46041</c:v>
                </c:pt>
                <c:pt idx="275">
                  <c:v>46042</c:v>
                </c:pt>
                <c:pt idx="276">
                  <c:v>46043</c:v>
                </c:pt>
                <c:pt idx="277">
                  <c:v>46044</c:v>
                </c:pt>
                <c:pt idx="278">
                  <c:v>46045</c:v>
                </c:pt>
                <c:pt idx="279">
                  <c:v>46048</c:v>
                </c:pt>
                <c:pt idx="280">
                  <c:v>46049</c:v>
                </c:pt>
                <c:pt idx="281">
                  <c:v>46050</c:v>
                </c:pt>
                <c:pt idx="282">
                  <c:v>46051</c:v>
                </c:pt>
                <c:pt idx="283">
                  <c:v>46052</c:v>
                </c:pt>
                <c:pt idx="284">
                  <c:v>46055</c:v>
                </c:pt>
                <c:pt idx="285">
                  <c:v>46056</c:v>
                </c:pt>
                <c:pt idx="286">
                  <c:v>46057</c:v>
                </c:pt>
                <c:pt idx="287">
                  <c:v>46058</c:v>
                </c:pt>
                <c:pt idx="288">
                  <c:v>46059</c:v>
                </c:pt>
                <c:pt idx="289">
                  <c:v>46062</c:v>
                </c:pt>
                <c:pt idx="290">
                  <c:v>46063</c:v>
                </c:pt>
                <c:pt idx="291">
                  <c:v>46064</c:v>
                </c:pt>
                <c:pt idx="292">
                  <c:v>46065</c:v>
                </c:pt>
                <c:pt idx="293">
                  <c:v>46066</c:v>
                </c:pt>
                <c:pt idx="294">
                  <c:v>46069</c:v>
                </c:pt>
                <c:pt idx="295">
                  <c:v>46070</c:v>
                </c:pt>
                <c:pt idx="296">
                  <c:v>46071</c:v>
                </c:pt>
                <c:pt idx="297">
                  <c:v>46072</c:v>
                </c:pt>
                <c:pt idx="298">
                  <c:v>46073</c:v>
                </c:pt>
                <c:pt idx="299">
                  <c:v>46076</c:v>
                </c:pt>
                <c:pt idx="300">
                  <c:v>46077</c:v>
                </c:pt>
                <c:pt idx="301">
                  <c:v>46078</c:v>
                </c:pt>
                <c:pt idx="302">
                  <c:v>46079</c:v>
                </c:pt>
                <c:pt idx="303">
                  <c:v>46080</c:v>
                </c:pt>
                <c:pt idx="304">
                  <c:v>46083</c:v>
                </c:pt>
                <c:pt idx="305">
                  <c:v>46084</c:v>
                </c:pt>
                <c:pt idx="306">
                  <c:v>46085</c:v>
                </c:pt>
                <c:pt idx="307">
                  <c:v>46086</c:v>
                </c:pt>
                <c:pt idx="308">
                  <c:v>46087</c:v>
                </c:pt>
                <c:pt idx="309">
                  <c:v>46090</c:v>
                </c:pt>
                <c:pt idx="310">
                  <c:v>46091</c:v>
                </c:pt>
                <c:pt idx="311">
                  <c:v>46092</c:v>
                </c:pt>
                <c:pt idx="312">
                  <c:v>46093</c:v>
                </c:pt>
                <c:pt idx="313">
                  <c:v>46094</c:v>
                </c:pt>
                <c:pt idx="314">
                  <c:v>46097</c:v>
                </c:pt>
                <c:pt idx="315">
                  <c:v>46098</c:v>
                </c:pt>
                <c:pt idx="316">
                  <c:v>46099</c:v>
                </c:pt>
                <c:pt idx="317">
                  <c:v>46100</c:v>
                </c:pt>
                <c:pt idx="318">
                  <c:v>46101</c:v>
                </c:pt>
                <c:pt idx="319">
                  <c:v>46104</c:v>
                </c:pt>
                <c:pt idx="320">
                  <c:v>46105</c:v>
                </c:pt>
                <c:pt idx="321">
                  <c:v>46106</c:v>
                </c:pt>
                <c:pt idx="322">
                  <c:v>46107</c:v>
                </c:pt>
                <c:pt idx="323">
                  <c:v>46108</c:v>
                </c:pt>
                <c:pt idx="324">
                  <c:v>46111</c:v>
                </c:pt>
                <c:pt idx="325">
                  <c:v>46112</c:v>
                </c:pt>
                <c:pt idx="326">
                  <c:v>46113</c:v>
                </c:pt>
                <c:pt idx="327">
                  <c:v>46114</c:v>
                </c:pt>
                <c:pt idx="328">
                  <c:v>46115</c:v>
                </c:pt>
                <c:pt idx="329">
                  <c:v>46118</c:v>
                </c:pt>
                <c:pt idx="330">
                  <c:v>46119</c:v>
                </c:pt>
                <c:pt idx="331">
                  <c:v>46120</c:v>
                </c:pt>
                <c:pt idx="332">
                  <c:v>46121</c:v>
                </c:pt>
                <c:pt idx="333">
                  <c:v>46122</c:v>
                </c:pt>
                <c:pt idx="334">
                  <c:v>46125</c:v>
                </c:pt>
                <c:pt idx="335">
                  <c:v>46126</c:v>
                </c:pt>
                <c:pt idx="336">
                  <c:v>46127</c:v>
                </c:pt>
                <c:pt idx="337">
                  <c:v>46128</c:v>
                </c:pt>
                <c:pt idx="338">
                  <c:v>46129</c:v>
                </c:pt>
                <c:pt idx="339">
                  <c:v>46132</c:v>
                </c:pt>
                <c:pt idx="340">
                  <c:v>46133</c:v>
                </c:pt>
                <c:pt idx="341">
                  <c:v>46134</c:v>
                </c:pt>
                <c:pt idx="342">
                  <c:v>46135</c:v>
                </c:pt>
                <c:pt idx="343">
                  <c:v>46136</c:v>
                </c:pt>
                <c:pt idx="344">
                  <c:v>46139</c:v>
                </c:pt>
                <c:pt idx="345">
                  <c:v>46140</c:v>
                </c:pt>
                <c:pt idx="346">
                  <c:v>46141</c:v>
                </c:pt>
                <c:pt idx="347">
                  <c:v>46142</c:v>
                </c:pt>
              </c:numCache>
            </c:numRef>
          </c:cat>
          <c:val>
            <c:numRef>
              <c:f>'Box 1 Chart A'!$Y$7:$Y$354</c:f>
              <c:numCache>
                <c:formatCode>0</c:formatCode>
                <c:ptCount val="348"/>
                <c:pt idx="0">
                  <c:v>-1000</c:v>
                </c:pt>
                <c:pt idx="1">
                  <c:v>-1000</c:v>
                </c:pt>
                <c:pt idx="2">
                  <c:v>-1000</c:v>
                </c:pt>
                <c:pt idx="3">
                  <c:v>-1000</c:v>
                </c:pt>
                <c:pt idx="4">
                  <c:v>-1000</c:v>
                </c:pt>
                <c:pt idx="5">
                  <c:v>-1000</c:v>
                </c:pt>
                <c:pt idx="6">
                  <c:v>-1000</c:v>
                </c:pt>
                <c:pt idx="7">
                  <c:v>-1000</c:v>
                </c:pt>
                <c:pt idx="8">
                  <c:v>-1000</c:v>
                </c:pt>
                <c:pt idx="9">
                  <c:v>-1000</c:v>
                </c:pt>
                <c:pt idx="10">
                  <c:v>-1000</c:v>
                </c:pt>
                <c:pt idx="11">
                  <c:v>-1000</c:v>
                </c:pt>
                <c:pt idx="12">
                  <c:v>-1000</c:v>
                </c:pt>
                <c:pt idx="13">
                  <c:v>-1000</c:v>
                </c:pt>
                <c:pt idx="14">
                  <c:v>-1000</c:v>
                </c:pt>
                <c:pt idx="15">
                  <c:v>-1000</c:v>
                </c:pt>
                <c:pt idx="16">
                  <c:v>-1000</c:v>
                </c:pt>
                <c:pt idx="17">
                  <c:v>-1000</c:v>
                </c:pt>
                <c:pt idx="18">
                  <c:v>-1000</c:v>
                </c:pt>
                <c:pt idx="19">
                  <c:v>-1000</c:v>
                </c:pt>
                <c:pt idx="20">
                  <c:v>-1000</c:v>
                </c:pt>
                <c:pt idx="21">
                  <c:v>-1000</c:v>
                </c:pt>
                <c:pt idx="22">
                  <c:v>-1000</c:v>
                </c:pt>
                <c:pt idx="23">
                  <c:v>-1000</c:v>
                </c:pt>
                <c:pt idx="24">
                  <c:v>-1000</c:v>
                </c:pt>
                <c:pt idx="25">
                  <c:v>-1000</c:v>
                </c:pt>
                <c:pt idx="26">
                  <c:v>-1000</c:v>
                </c:pt>
                <c:pt idx="27">
                  <c:v>-1000</c:v>
                </c:pt>
                <c:pt idx="28">
                  <c:v>-1000</c:v>
                </c:pt>
                <c:pt idx="29">
                  <c:v>-1000</c:v>
                </c:pt>
                <c:pt idx="30">
                  <c:v>-1000</c:v>
                </c:pt>
                <c:pt idx="31">
                  <c:v>-1000</c:v>
                </c:pt>
                <c:pt idx="32">
                  <c:v>-1000</c:v>
                </c:pt>
                <c:pt idx="33">
                  <c:v>-1000</c:v>
                </c:pt>
                <c:pt idx="34">
                  <c:v>-1000</c:v>
                </c:pt>
                <c:pt idx="35">
                  <c:v>-1000</c:v>
                </c:pt>
                <c:pt idx="36">
                  <c:v>-1000</c:v>
                </c:pt>
                <c:pt idx="37">
                  <c:v>-1000</c:v>
                </c:pt>
                <c:pt idx="38">
                  <c:v>-1000</c:v>
                </c:pt>
                <c:pt idx="39">
                  <c:v>-1000</c:v>
                </c:pt>
                <c:pt idx="40">
                  <c:v>-1000</c:v>
                </c:pt>
                <c:pt idx="41">
                  <c:v>-1000</c:v>
                </c:pt>
                <c:pt idx="42">
                  <c:v>-1000</c:v>
                </c:pt>
                <c:pt idx="43">
                  <c:v>-1000</c:v>
                </c:pt>
                <c:pt idx="44">
                  <c:v>-1000</c:v>
                </c:pt>
                <c:pt idx="45">
                  <c:v>-1000</c:v>
                </c:pt>
                <c:pt idx="46">
                  <c:v>-1000</c:v>
                </c:pt>
                <c:pt idx="47">
                  <c:v>-1000</c:v>
                </c:pt>
                <c:pt idx="48">
                  <c:v>-1000</c:v>
                </c:pt>
                <c:pt idx="49">
                  <c:v>-1000</c:v>
                </c:pt>
                <c:pt idx="50">
                  <c:v>-1000</c:v>
                </c:pt>
                <c:pt idx="51">
                  <c:v>-1000</c:v>
                </c:pt>
                <c:pt idx="52">
                  <c:v>-1000</c:v>
                </c:pt>
                <c:pt idx="53">
                  <c:v>-1000</c:v>
                </c:pt>
                <c:pt idx="54">
                  <c:v>-1000</c:v>
                </c:pt>
                <c:pt idx="55">
                  <c:v>-1000</c:v>
                </c:pt>
                <c:pt idx="56">
                  <c:v>-1000</c:v>
                </c:pt>
                <c:pt idx="57">
                  <c:v>-1000</c:v>
                </c:pt>
                <c:pt idx="58">
                  <c:v>-1000</c:v>
                </c:pt>
                <c:pt idx="59">
                  <c:v>-1000</c:v>
                </c:pt>
                <c:pt idx="60">
                  <c:v>-1000</c:v>
                </c:pt>
                <c:pt idx="61">
                  <c:v>-1000</c:v>
                </c:pt>
                <c:pt idx="62">
                  <c:v>-1000</c:v>
                </c:pt>
                <c:pt idx="63">
                  <c:v>-1000</c:v>
                </c:pt>
                <c:pt idx="64">
                  <c:v>-1000</c:v>
                </c:pt>
                <c:pt idx="65">
                  <c:v>-1000</c:v>
                </c:pt>
                <c:pt idx="66">
                  <c:v>-1000</c:v>
                </c:pt>
                <c:pt idx="67">
                  <c:v>-1000</c:v>
                </c:pt>
                <c:pt idx="68">
                  <c:v>-1000</c:v>
                </c:pt>
                <c:pt idx="69">
                  <c:v>-1000</c:v>
                </c:pt>
                <c:pt idx="70">
                  <c:v>-1000</c:v>
                </c:pt>
                <c:pt idx="71">
                  <c:v>-1000</c:v>
                </c:pt>
                <c:pt idx="72">
                  <c:v>-1000</c:v>
                </c:pt>
                <c:pt idx="73">
                  <c:v>-1000</c:v>
                </c:pt>
                <c:pt idx="74">
                  <c:v>-1000</c:v>
                </c:pt>
                <c:pt idx="75">
                  <c:v>-1000</c:v>
                </c:pt>
                <c:pt idx="76">
                  <c:v>-1000</c:v>
                </c:pt>
                <c:pt idx="77">
                  <c:v>-1000</c:v>
                </c:pt>
                <c:pt idx="78">
                  <c:v>-1000</c:v>
                </c:pt>
                <c:pt idx="79">
                  <c:v>-1000</c:v>
                </c:pt>
                <c:pt idx="80">
                  <c:v>-1000</c:v>
                </c:pt>
                <c:pt idx="81">
                  <c:v>-1000</c:v>
                </c:pt>
                <c:pt idx="82">
                  <c:v>-1000</c:v>
                </c:pt>
                <c:pt idx="83">
                  <c:v>-1000</c:v>
                </c:pt>
                <c:pt idx="84">
                  <c:v>-1000</c:v>
                </c:pt>
                <c:pt idx="85">
                  <c:v>-1000</c:v>
                </c:pt>
                <c:pt idx="86">
                  <c:v>-1000</c:v>
                </c:pt>
                <c:pt idx="87">
                  <c:v>-1000</c:v>
                </c:pt>
                <c:pt idx="88">
                  <c:v>-1000</c:v>
                </c:pt>
                <c:pt idx="89">
                  <c:v>-1000</c:v>
                </c:pt>
                <c:pt idx="90">
                  <c:v>-1000</c:v>
                </c:pt>
                <c:pt idx="91">
                  <c:v>-1000</c:v>
                </c:pt>
                <c:pt idx="92">
                  <c:v>-1000</c:v>
                </c:pt>
                <c:pt idx="93">
                  <c:v>-1000</c:v>
                </c:pt>
                <c:pt idx="94">
                  <c:v>-1000</c:v>
                </c:pt>
                <c:pt idx="95">
                  <c:v>-1000</c:v>
                </c:pt>
                <c:pt idx="96">
                  <c:v>-1000</c:v>
                </c:pt>
                <c:pt idx="97">
                  <c:v>-1000</c:v>
                </c:pt>
                <c:pt idx="98">
                  <c:v>-1000</c:v>
                </c:pt>
                <c:pt idx="99">
                  <c:v>-1000</c:v>
                </c:pt>
                <c:pt idx="100">
                  <c:v>-1000</c:v>
                </c:pt>
                <c:pt idx="101">
                  <c:v>-1000</c:v>
                </c:pt>
                <c:pt idx="102">
                  <c:v>-1000</c:v>
                </c:pt>
                <c:pt idx="103">
                  <c:v>-1000</c:v>
                </c:pt>
                <c:pt idx="104">
                  <c:v>-1000</c:v>
                </c:pt>
                <c:pt idx="105">
                  <c:v>-1000</c:v>
                </c:pt>
                <c:pt idx="106">
                  <c:v>-1000</c:v>
                </c:pt>
                <c:pt idx="107">
                  <c:v>-1000</c:v>
                </c:pt>
                <c:pt idx="108">
                  <c:v>-1000</c:v>
                </c:pt>
                <c:pt idx="109">
                  <c:v>-1000</c:v>
                </c:pt>
                <c:pt idx="110">
                  <c:v>-1000</c:v>
                </c:pt>
                <c:pt idx="111">
                  <c:v>-1000</c:v>
                </c:pt>
                <c:pt idx="112">
                  <c:v>-1000</c:v>
                </c:pt>
                <c:pt idx="113">
                  <c:v>-1000</c:v>
                </c:pt>
                <c:pt idx="114">
                  <c:v>-1000</c:v>
                </c:pt>
                <c:pt idx="115">
                  <c:v>-1000</c:v>
                </c:pt>
                <c:pt idx="116">
                  <c:v>-1000</c:v>
                </c:pt>
                <c:pt idx="117">
                  <c:v>-1000</c:v>
                </c:pt>
                <c:pt idx="118">
                  <c:v>-1000</c:v>
                </c:pt>
                <c:pt idx="119">
                  <c:v>-1000</c:v>
                </c:pt>
                <c:pt idx="120">
                  <c:v>-1000</c:v>
                </c:pt>
                <c:pt idx="121">
                  <c:v>-1000</c:v>
                </c:pt>
                <c:pt idx="122">
                  <c:v>-1000</c:v>
                </c:pt>
                <c:pt idx="123">
                  <c:v>-1000</c:v>
                </c:pt>
                <c:pt idx="124">
                  <c:v>-1000</c:v>
                </c:pt>
                <c:pt idx="125">
                  <c:v>-1000</c:v>
                </c:pt>
                <c:pt idx="126">
                  <c:v>-1000</c:v>
                </c:pt>
                <c:pt idx="127">
                  <c:v>-1000</c:v>
                </c:pt>
                <c:pt idx="128">
                  <c:v>-1000</c:v>
                </c:pt>
                <c:pt idx="129">
                  <c:v>-1000</c:v>
                </c:pt>
                <c:pt idx="130">
                  <c:v>-1000</c:v>
                </c:pt>
                <c:pt idx="131">
                  <c:v>-1000</c:v>
                </c:pt>
                <c:pt idx="132">
                  <c:v>-1000</c:v>
                </c:pt>
                <c:pt idx="133">
                  <c:v>-1000</c:v>
                </c:pt>
                <c:pt idx="134">
                  <c:v>-1000</c:v>
                </c:pt>
                <c:pt idx="135">
                  <c:v>-1000</c:v>
                </c:pt>
                <c:pt idx="136">
                  <c:v>-1000</c:v>
                </c:pt>
                <c:pt idx="137">
                  <c:v>-1000</c:v>
                </c:pt>
                <c:pt idx="138">
                  <c:v>-1000</c:v>
                </c:pt>
                <c:pt idx="139">
                  <c:v>-1000</c:v>
                </c:pt>
                <c:pt idx="140">
                  <c:v>-1000</c:v>
                </c:pt>
                <c:pt idx="141">
                  <c:v>-1000</c:v>
                </c:pt>
                <c:pt idx="142">
                  <c:v>-1000</c:v>
                </c:pt>
                <c:pt idx="143">
                  <c:v>-1000</c:v>
                </c:pt>
                <c:pt idx="144">
                  <c:v>-1000</c:v>
                </c:pt>
                <c:pt idx="145">
                  <c:v>-1000</c:v>
                </c:pt>
                <c:pt idx="146">
                  <c:v>-1000</c:v>
                </c:pt>
                <c:pt idx="147">
                  <c:v>-1000</c:v>
                </c:pt>
                <c:pt idx="148">
                  <c:v>-1000</c:v>
                </c:pt>
                <c:pt idx="149">
                  <c:v>-1000</c:v>
                </c:pt>
                <c:pt idx="150">
                  <c:v>-1000</c:v>
                </c:pt>
                <c:pt idx="151">
                  <c:v>-1000</c:v>
                </c:pt>
                <c:pt idx="152">
                  <c:v>-1000</c:v>
                </c:pt>
                <c:pt idx="153">
                  <c:v>-1000</c:v>
                </c:pt>
                <c:pt idx="154">
                  <c:v>-1000</c:v>
                </c:pt>
                <c:pt idx="155">
                  <c:v>-1000</c:v>
                </c:pt>
                <c:pt idx="156">
                  <c:v>-1000</c:v>
                </c:pt>
                <c:pt idx="157">
                  <c:v>-1000</c:v>
                </c:pt>
                <c:pt idx="158">
                  <c:v>-1000</c:v>
                </c:pt>
                <c:pt idx="159">
                  <c:v>-1000</c:v>
                </c:pt>
                <c:pt idx="160">
                  <c:v>-1000</c:v>
                </c:pt>
                <c:pt idx="161">
                  <c:v>-1000</c:v>
                </c:pt>
                <c:pt idx="162">
                  <c:v>-1000</c:v>
                </c:pt>
                <c:pt idx="163">
                  <c:v>-1000</c:v>
                </c:pt>
                <c:pt idx="164">
                  <c:v>-1000</c:v>
                </c:pt>
                <c:pt idx="165">
                  <c:v>-1000</c:v>
                </c:pt>
                <c:pt idx="166">
                  <c:v>-1000</c:v>
                </c:pt>
                <c:pt idx="167">
                  <c:v>-1000</c:v>
                </c:pt>
                <c:pt idx="168">
                  <c:v>-1000</c:v>
                </c:pt>
                <c:pt idx="169">
                  <c:v>-1000</c:v>
                </c:pt>
                <c:pt idx="170">
                  <c:v>-1000</c:v>
                </c:pt>
                <c:pt idx="171">
                  <c:v>-1000</c:v>
                </c:pt>
                <c:pt idx="172">
                  <c:v>-1000</c:v>
                </c:pt>
                <c:pt idx="173">
                  <c:v>-1000</c:v>
                </c:pt>
                <c:pt idx="174">
                  <c:v>-1000</c:v>
                </c:pt>
                <c:pt idx="175">
                  <c:v>-1000</c:v>
                </c:pt>
                <c:pt idx="176">
                  <c:v>-1000</c:v>
                </c:pt>
                <c:pt idx="177">
                  <c:v>-1000</c:v>
                </c:pt>
                <c:pt idx="178">
                  <c:v>-1000</c:v>
                </c:pt>
                <c:pt idx="179">
                  <c:v>-1000</c:v>
                </c:pt>
                <c:pt idx="180">
                  <c:v>-1000</c:v>
                </c:pt>
                <c:pt idx="181">
                  <c:v>-1000</c:v>
                </c:pt>
                <c:pt idx="182">
                  <c:v>-1000</c:v>
                </c:pt>
                <c:pt idx="183">
                  <c:v>-1000</c:v>
                </c:pt>
                <c:pt idx="184">
                  <c:v>-1000</c:v>
                </c:pt>
                <c:pt idx="185">
                  <c:v>-1000</c:v>
                </c:pt>
                <c:pt idx="186">
                  <c:v>-1000</c:v>
                </c:pt>
                <c:pt idx="187">
                  <c:v>-1000</c:v>
                </c:pt>
                <c:pt idx="188">
                  <c:v>-1000</c:v>
                </c:pt>
                <c:pt idx="189">
                  <c:v>-1000</c:v>
                </c:pt>
                <c:pt idx="190">
                  <c:v>-1000</c:v>
                </c:pt>
                <c:pt idx="191">
                  <c:v>-1000</c:v>
                </c:pt>
                <c:pt idx="192">
                  <c:v>-1000</c:v>
                </c:pt>
                <c:pt idx="193">
                  <c:v>-1000</c:v>
                </c:pt>
                <c:pt idx="194">
                  <c:v>-1000</c:v>
                </c:pt>
                <c:pt idx="195">
                  <c:v>-1000</c:v>
                </c:pt>
                <c:pt idx="196">
                  <c:v>-1000</c:v>
                </c:pt>
                <c:pt idx="197">
                  <c:v>-1000</c:v>
                </c:pt>
                <c:pt idx="198">
                  <c:v>-1000</c:v>
                </c:pt>
                <c:pt idx="199">
                  <c:v>-1000</c:v>
                </c:pt>
                <c:pt idx="200">
                  <c:v>-1000</c:v>
                </c:pt>
                <c:pt idx="201">
                  <c:v>-1000</c:v>
                </c:pt>
                <c:pt idx="202">
                  <c:v>-1000</c:v>
                </c:pt>
                <c:pt idx="203">
                  <c:v>-1000</c:v>
                </c:pt>
                <c:pt idx="204">
                  <c:v>-1000</c:v>
                </c:pt>
                <c:pt idx="205">
                  <c:v>-1000</c:v>
                </c:pt>
                <c:pt idx="206">
                  <c:v>-1000</c:v>
                </c:pt>
                <c:pt idx="207">
                  <c:v>-1000</c:v>
                </c:pt>
                <c:pt idx="208">
                  <c:v>-1000</c:v>
                </c:pt>
                <c:pt idx="209">
                  <c:v>-1000</c:v>
                </c:pt>
                <c:pt idx="210">
                  <c:v>-1000</c:v>
                </c:pt>
                <c:pt idx="211">
                  <c:v>-1000</c:v>
                </c:pt>
                <c:pt idx="212">
                  <c:v>-1000</c:v>
                </c:pt>
                <c:pt idx="213">
                  <c:v>-1000</c:v>
                </c:pt>
                <c:pt idx="214">
                  <c:v>-1000</c:v>
                </c:pt>
                <c:pt idx="215">
                  <c:v>-1000</c:v>
                </c:pt>
                <c:pt idx="216">
                  <c:v>-1000</c:v>
                </c:pt>
                <c:pt idx="217">
                  <c:v>-1000</c:v>
                </c:pt>
                <c:pt idx="218">
                  <c:v>-1000</c:v>
                </c:pt>
                <c:pt idx="219">
                  <c:v>-1000</c:v>
                </c:pt>
                <c:pt idx="220">
                  <c:v>-1000</c:v>
                </c:pt>
                <c:pt idx="221">
                  <c:v>-1000</c:v>
                </c:pt>
                <c:pt idx="222">
                  <c:v>-1000</c:v>
                </c:pt>
                <c:pt idx="223">
                  <c:v>-1000</c:v>
                </c:pt>
                <c:pt idx="224">
                  <c:v>-1000</c:v>
                </c:pt>
                <c:pt idx="225">
                  <c:v>-1000</c:v>
                </c:pt>
                <c:pt idx="226">
                  <c:v>-1000</c:v>
                </c:pt>
                <c:pt idx="227">
                  <c:v>-1000</c:v>
                </c:pt>
                <c:pt idx="228">
                  <c:v>-1000</c:v>
                </c:pt>
                <c:pt idx="229">
                  <c:v>-1000</c:v>
                </c:pt>
                <c:pt idx="230">
                  <c:v>-1000</c:v>
                </c:pt>
                <c:pt idx="231">
                  <c:v>-1000</c:v>
                </c:pt>
                <c:pt idx="232">
                  <c:v>-1000</c:v>
                </c:pt>
                <c:pt idx="233">
                  <c:v>-1000</c:v>
                </c:pt>
                <c:pt idx="234">
                  <c:v>-1000</c:v>
                </c:pt>
                <c:pt idx="235">
                  <c:v>-1000</c:v>
                </c:pt>
                <c:pt idx="236">
                  <c:v>-1000</c:v>
                </c:pt>
                <c:pt idx="237">
                  <c:v>-1000</c:v>
                </c:pt>
                <c:pt idx="238">
                  <c:v>-1000</c:v>
                </c:pt>
                <c:pt idx="239">
                  <c:v>-1000</c:v>
                </c:pt>
                <c:pt idx="240">
                  <c:v>-1000</c:v>
                </c:pt>
                <c:pt idx="241">
                  <c:v>-1000</c:v>
                </c:pt>
                <c:pt idx="242">
                  <c:v>-1000</c:v>
                </c:pt>
                <c:pt idx="243">
                  <c:v>-1000</c:v>
                </c:pt>
                <c:pt idx="244">
                  <c:v>-1000</c:v>
                </c:pt>
                <c:pt idx="245">
                  <c:v>-1000</c:v>
                </c:pt>
                <c:pt idx="246">
                  <c:v>-1000</c:v>
                </c:pt>
                <c:pt idx="247">
                  <c:v>-1000</c:v>
                </c:pt>
                <c:pt idx="248">
                  <c:v>-1000</c:v>
                </c:pt>
                <c:pt idx="249">
                  <c:v>-1000</c:v>
                </c:pt>
                <c:pt idx="250">
                  <c:v>-1000</c:v>
                </c:pt>
                <c:pt idx="251">
                  <c:v>-1000</c:v>
                </c:pt>
                <c:pt idx="252">
                  <c:v>-1000</c:v>
                </c:pt>
                <c:pt idx="253">
                  <c:v>-1000</c:v>
                </c:pt>
                <c:pt idx="254">
                  <c:v>-1000</c:v>
                </c:pt>
                <c:pt idx="255">
                  <c:v>-1000</c:v>
                </c:pt>
                <c:pt idx="256">
                  <c:v>-1000</c:v>
                </c:pt>
                <c:pt idx="257">
                  <c:v>-1000</c:v>
                </c:pt>
                <c:pt idx="258">
                  <c:v>-1000</c:v>
                </c:pt>
                <c:pt idx="259">
                  <c:v>-1000</c:v>
                </c:pt>
                <c:pt idx="260">
                  <c:v>-1000</c:v>
                </c:pt>
                <c:pt idx="261">
                  <c:v>-1000</c:v>
                </c:pt>
                <c:pt idx="262">
                  <c:v>-1000</c:v>
                </c:pt>
                <c:pt idx="263">
                  <c:v>-1000</c:v>
                </c:pt>
                <c:pt idx="264">
                  <c:v>-1000</c:v>
                </c:pt>
                <c:pt idx="265">
                  <c:v>-1000</c:v>
                </c:pt>
                <c:pt idx="266">
                  <c:v>-1000</c:v>
                </c:pt>
                <c:pt idx="267">
                  <c:v>-1000</c:v>
                </c:pt>
                <c:pt idx="268">
                  <c:v>-1000</c:v>
                </c:pt>
                <c:pt idx="269">
                  <c:v>-1000</c:v>
                </c:pt>
                <c:pt idx="270">
                  <c:v>-1000</c:v>
                </c:pt>
                <c:pt idx="271">
                  <c:v>-1000</c:v>
                </c:pt>
                <c:pt idx="272">
                  <c:v>-1000</c:v>
                </c:pt>
                <c:pt idx="273">
                  <c:v>-1000</c:v>
                </c:pt>
                <c:pt idx="274">
                  <c:v>-1000</c:v>
                </c:pt>
                <c:pt idx="275">
                  <c:v>-1000</c:v>
                </c:pt>
                <c:pt idx="276">
                  <c:v>-1000</c:v>
                </c:pt>
                <c:pt idx="277">
                  <c:v>-1000</c:v>
                </c:pt>
                <c:pt idx="278">
                  <c:v>-1000</c:v>
                </c:pt>
                <c:pt idx="279">
                  <c:v>-1000</c:v>
                </c:pt>
                <c:pt idx="280">
                  <c:v>-1000</c:v>
                </c:pt>
                <c:pt idx="281">
                  <c:v>-1000</c:v>
                </c:pt>
                <c:pt idx="282">
                  <c:v>-1000</c:v>
                </c:pt>
                <c:pt idx="283">
                  <c:v>-1000</c:v>
                </c:pt>
                <c:pt idx="284">
                  <c:v>-1000</c:v>
                </c:pt>
                <c:pt idx="285">
                  <c:v>-1000</c:v>
                </c:pt>
                <c:pt idx="286">
                  <c:v>-1000</c:v>
                </c:pt>
                <c:pt idx="287">
                  <c:v>-1000</c:v>
                </c:pt>
                <c:pt idx="288">
                  <c:v>-1000</c:v>
                </c:pt>
                <c:pt idx="289">
                  <c:v>-1000</c:v>
                </c:pt>
                <c:pt idx="290">
                  <c:v>-1000</c:v>
                </c:pt>
                <c:pt idx="291">
                  <c:v>-1000</c:v>
                </c:pt>
                <c:pt idx="292">
                  <c:v>-1000</c:v>
                </c:pt>
                <c:pt idx="293">
                  <c:v>-1000</c:v>
                </c:pt>
                <c:pt idx="294">
                  <c:v>-1000</c:v>
                </c:pt>
                <c:pt idx="295">
                  <c:v>-1000</c:v>
                </c:pt>
                <c:pt idx="296">
                  <c:v>-1000</c:v>
                </c:pt>
                <c:pt idx="297">
                  <c:v>-1000</c:v>
                </c:pt>
                <c:pt idx="298">
                  <c:v>-1000</c:v>
                </c:pt>
                <c:pt idx="299">
                  <c:v>-1000</c:v>
                </c:pt>
                <c:pt idx="300">
                  <c:v>-1000</c:v>
                </c:pt>
                <c:pt idx="301">
                  <c:v>-1000</c:v>
                </c:pt>
                <c:pt idx="302">
                  <c:v>-1000</c:v>
                </c:pt>
                <c:pt idx="303">
                  <c:v>1000</c:v>
                </c:pt>
                <c:pt idx="304">
                  <c:v>1000</c:v>
                </c:pt>
                <c:pt idx="305">
                  <c:v>1000</c:v>
                </c:pt>
                <c:pt idx="306">
                  <c:v>1000</c:v>
                </c:pt>
                <c:pt idx="307">
                  <c:v>1000</c:v>
                </c:pt>
                <c:pt idx="308">
                  <c:v>1000</c:v>
                </c:pt>
                <c:pt idx="309">
                  <c:v>1000</c:v>
                </c:pt>
                <c:pt idx="310">
                  <c:v>1000</c:v>
                </c:pt>
                <c:pt idx="311">
                  <c:v>1000</c:v>
                </c:pt>
                <c:pt idx="312">
                  <c:v>1000</c:v>
                </c:pt>
                <c:pt idx="313">
                  <c:v>1000</c:v>
                </c:pt>
                <c:pt idx="314">
                  <c:v>1000</c:v>
                </c:pt>
                <c:pt idx="315">
                  <c:v>1000</c:v>
                </c:pt>
                <c:pt idx="316">
                  <c:v>1000</c:v>
                </c:pt>
                <c:pt idx="317">
                  <c:v>1000</c:v>
                </c:pt>
                <c:pt idx="318">
                  <c:v>1000</c:v>
                </c:pt>
                <c:pt idx="319">
                  <c:v>1000</c:v>
                </c:pt>
                <c:pt idx="320">
                  <c:v>1000</c:v>
                </c:pt>
                <c:pt idx="321">
                  <c:v>1000</c:v>
                </c:pt>
                <c:pt idx="322">
                  <c:v>1000</c:v>
                </c:pt>
                <c:pt idx="323">
                  <c:v>1000</c:v>
                </c:pt>
                <c:pt idx="324">
                  <c:v>1000</c:v>
                </c:pt>
                <c:pt idx="325">
                  <c:v>1000</c:v>
                </c:pt>
                <c:pt idx="326">
                  <c:v>1000</c:v>
                </c:pt>
                <c:pt idx="327">
                  <c:v>1000</c:v>
                </c:pt>
                <c:pt idx="328">
                  <c:v>1000</c:v>
                </c:pt>
                <c:pt idx="329">
                  <c:v>1000</c:v>
                </c:pt>
                <c:pt idx="330">
                  <c:v>1000</c:v>
                </c:pt>
                <c:pt idx="331">
                  <c:v>1000</c:v>
                </c:pt>
                <c:pt idx="332">
                  <c:v>1000</c:v>
                </c:pt>
                <c:pt idx="333">
                  <c:v>1000</c:v>
                </c:pt>
                <c:pt idx="334">
                  <c:v>1000</c:v>
                </c:pt>
                <c:pt idx="335">
                  <c:v>1000</c:v>
                </c:pt>
                <c:pt idx="336">
                  <c:v>1000</c:v>
                </c:pt>
                <c:pt idx="337">
                  <c:v>1000</c:v>
                </c:pt>
                <c:pt idx="338">
                  <c:v>1000</c:v>
                </c:pt>
                <c:pt idx="339">
                  <c:v>1000</c:v>
                </c:pt>
                <c:pt idx="340">
                  <c:v>1000</c:v>
                </c:pt>
                <c:pt idx="341">
                  <c:v>1000</c:v>
                </c:pt>
                <c:pt idx="342">
                  <c:v>1000</c:v>
                </c:pt>
                <c:pt idx="343">
                  <c:v>1000</c:v>
                </c:pt>
                <c:pt idx="344">
                  <c:v>1000</c:v>
                </c:pt>
                <c:pt idx="345">
                  <c:v>1000</c:v>
                </c:pt>
                <c:pt idx="346">
                  <c:v>1000</c:v>
                </c:pt>
                <c:pt idx="347">
                  <c:v>1000</c:v>
                </c:pt>
              </c:numCache>
            </c:numRef>
          </c:val>
          <c:smooth val="0"/>
          <c:extLst>
            <c:ext xmlns:c16="http://schemas.microsoft.com/office/drawing/2014/chart" uri="{C3380CC4-5D6E-409C-BE32-E72D297353CC}">
              <c16:uniqueId val="{00000005-3746-44BA-913F-C8D9DB951D99}"/>
            </c:ext>
          </c:extLst>
        </c:ser>
        <c:ser>
          <c:idx val="6"/>
          <c:order val="5"/>
          <c:tx>
            <c:strRef>
              <c:f>'Box 1 Chart A'!$X$6</c:f>
              <c:strCache>
                <c:ptCount val="1"/>
                <c:pt idx="0">
                  <c:v>April 2nd 2025</c:v>
                </c:pt>
              </c:strCache>
            </c:strRef>
          </c:tx>
          <c:spPr>
            <a:ln w="25400" cap="rnd" cmpd="sng" algn="ctr">
              <a:solidFill>
                <a:srgbClr val="007816"/>
              </a:solidFill>
              <a:prstDash val="solid"/>
              <a:round/>
              <a:headEnd type="none" w="med" len="med"/>
              <a:tailEnd type="none" w="med" len="med"/>
            </a:ln>
            <a:effectLst/>
          </c:spPr>
          <c:marker>
            <c:symbol val="none"/>
          </c:marker>
          <c:dPt>
            <c:idx val="66"/>
            <c:marker>
              <c:symbol val="none"/>
            </c:marker>
            <c:bubble3D val="0"/>
            <c:spPr>
              <a:ln w="12700" cap="flat" cmpd="sng" algn="ctr">
                <a:solidFill>
                  <a:srgbClr val="505050"/>
                </a:solidFill>
                <a:prstDash val="solid"/>
                <a:miter lim="800000"/>
                <a:headEnd type="none" w="med" len="med"/>
                <a:tailEnd type="none" w="med" len="med"/>
              </a:ln>
              <a:effectLst/>
            </c:spPr>
            <c:extLst>
              <c:ext xmlns:c16="http://schemas.microsoft.com/office/drawing/2014/chart" uri="{C3380CC4-5D6E-409C-BE32-E72D297353CC}">
                <c16:uniqueId val="{00000007-3746-44BA-913F-C8D9DB951D99}"/>
              </c:ext>
            </c:extLst>
          </c:dPt>
          <c:cat>
            <c:numRef>
              <c:f>'Box 1 Chart A'!$S$7:$S$354</c:f>
              <c:numCache>
                <c:formatCode>m/d/yyyy</c:formatCode>
                <c:ptCount val="348"/>
                <c:pt idx="0">
                  <c:v>45657</c:v>
                </c:pt>
                <c:pt idx="1">
                  <c:v>45658</c:v>
                </c:pt>
                <c:pt idx="2">
                  <c:v>45659</c:v>
                </c:pt>
                <c:pt idx="3">
                  <c:v>45660</c:v>
                </c:pt>
                <c:pt idx="4">
                  <c:v>45663</c:v>
                </c:pt>
                <c:pt idx="5">
                  <c:v>45664</c:v>
                </c:pt>
                <c:pt idx="6">
                  <c:v>45665</c:v>
                </c:pt>
                <c:pt idx="7">
                  <c:v>45666</c:v>
                </c:pt>
                <c:pt idx="8">
                  <c:v>45667</c:v>
                </c:pt>
                <c:pt idx="9">
                  <c:v>45670</c:v>
                </c:pt>
                <c:pt idx="10">
                  <c:v>45671</c:v>
                </c:pt>
                <c:pt idx="11">
                  <c:v>45672</c:v>
                </c:pt>
                <c:pt idx="12">
                  <c:v>45673</c:v>
                </c:pt>
                <c:pt idx="13">
                  <c:v>45674</c:v>
                </c:pt>
                <c:pt idx="14">
                  <c:v>45677</c:v>
                </c:pt>
                <c:pt idx="15">
                  <c:v>45678</c:v>
                </c:pt>
                <c:pt idx="16">
                  <c:v>45679</c:v>
                </c:pt>
                <c:pt idx="17">
                  <c:v>45680</c:v>
                </c:pt>
                <c:pt idx="18">
                  <c:v>45681</c:v>
                </c:pt>
                <c:pt idx="19">
                  <c:v>45684</c:v>
                </c:pt>
                <c:pt idx="20">
                  <c:v>45685</c:v>
                </c:pt>
                <c:pt idx="21">
                  <c:v>45686</c:v>
                </c:pt>
                <c:pt idx="22">
                  <c:v>45687</c:v>
                </c:pt>
                <c:pt idx="23">
                  <c:v>45688</c:v>
                </c:pt>
                <c:pt idx="24">
                  <c:v>45691</c:v>
                </c:pt>
                <c:pt idx="25">
                  <c:v>45692</c:v>
                </c:pt>
                <c:pt idx="26">
                  <c:v>45693</c:v>
                </c:pt>
                <c:pt idx="27">
                  <c:v>45694</c:v>
                </c:pt>
                <c:pt idx="28">
                  <c:v>45695</c:v>
                </c:pt>
                <c:pt idx="29">
                  <c:v>45698</c:v>
                </c:pt>
                <c:pt idx="30">
                  <c:v>45699</c:v>
                </c:pt>
                <c:pt idx="31">
                  <c:v>45700</c:v>
                </c:pt>
                <c:pt idx="32">
                  <c:v>45701</c:v>
                </c:pt>
                <c:pt idx="33">
                  <c:v>45702</c:v>
                </c:pt>
                <c:pt idx="34">
                  <c:v>45705</c:v>
                </c:pt>
                <c:pt idx="35">
                  <c:v>45706</c:v>
                </c:pt>
                <c:pt idx="36">
                  <c:v>45707</c:v>
                </c:pt>
                <c:pt idx="37">
                  <c:v>45708</c:v>
                </c:pt>
                <c:pt idx="38">
                  <c:v>45709</c:v>
                </c:pt>
                <c:pt idx="39">
                  <c:v>45712</c:v>
                </c:pt>
                <c:pt idx="40">
                  <c:v>45713</c:v>
                </c:pt>
                <c:pt idx="41">
                  <c:v>45714</c:v>
                </c:pt>
                <c:pt idx="42">
                  <c:v>45715</c:v>
                </c:pt>
                <c:pt idx="43">
                  <c:v>45716</c:v>
                </c:pt>
                <c:pt idx="44">
                  <c:v>45719</c:v>
                </c:pt>
                <c:pt idx="45">
                  <c:v>45720</c:v>
                </c:pt>
                <c:pt idx="46">
                  <c:v>45721</c:v>
                </c:pt>
                <c:pt idx="47">
                  <c:v>45722</c:v>
                </c:pt>
                <c:pt idx="48">
                  <c:v>45723</c:v>
                </c:pt>
                <c:pt idx="49">
                  <c:v>45726</c:v>
                </c:pt>
                <c:pt idx="50">
                  <c:v>45727</c:v>
                </c:pt>
                <c:pt idx="51">
                  <c:v>45728</c:v>
                </c:pt>
                <c:pt idx="52">
                  <c:v>45729</c:v>
                </c:pt>
                <c:pt idx="53">
                  <c:v>45730</c:v>
                </c:pt>
                <c:pt idx="54">
                  <c:v>45733</c:v>
                </c:pt>
                <c:pt idx="55">
                  <c:v>45734</c:v>
                </c:pt>
                <c:pt idx="56">
                  <c:v>45735</c:v>
                </c:pt>
                <c:pt idx="57">
                  <c:v>45736</c:v>
                </c:pt>
                <c:pt idx="58">
                  <c:v>45737</c:v>
                </c:pt>
                <c:pt idx="59">
                  <c:v>45740</c:v>
                </c:pt>
                <c:pt idx="60">
                  <c:v>45741</c:v>
                </c:pt>
                <c:pt idx="61">
                  <c:v>45742</c:v>
                </c:pt>
                <c:pt idx="62">
                  <c:v>45743</c:v>
                </c:pt>
                <c:pt idx="63">
                  <c:v>45744</c:v>
                </c:pt>
                <c:pt idx="64">
                  <c:v>45747</c:v>
                </c:pt>
                <c:pt idx="65">
                  <c:v>45748</c:v>
                </c:pt>
                <c:pt idx="66">
                  <c:v>45749</c:v>
                </c:pt>
                <c:pt idx="67">
                  <c:v>45750</c:v>
                </c:pt>
                <c:pt idx="68">
                  <c:v>45751</c:v>
                </c:pt>
                <c:pt idx="69">
                  <c:v>45754</c:v>
                </c:pt>
                <c:pt idx="70">
                  <c:v>45755</c:v>
                </c:pt>
                <c:pt idx="71">
                  <c:v>45756</c:v>
                </c:pt>
                <c:pt idx="72">
                  <c:v>45757</c:v>
                </c:pt>
                <c:pt idx="73">
                  <c:v>45758</c:v>
                </c:pt>
                <c:pt idx="74">
                  <c:v>45761</c:v>
                </c:pt>
                <c:pt idx="75">
                  <c:v>45762</c:v>
                </c:pt>
                <c:pt idx="76">
                  <c:v>45763</c:v>
                </c:pt>
                <c:pt idx="77">
                  <c:v>45764</c:v>
                </c:pt>
                <c:pt idx="78">
                  <c:v>45765</c:v>
                </c:pt>
                <c:pt idx="79">
                  <c:v>45768</c:v>
                </c:pt>
                <c:pt idx="80">
                  <c:v>45769</c:v>
                </c:pt>
                <c:pt idx="81">
                  <c:v>45770</c:v>
                </c:pt>
                <c:pt idx="82">
                  <c:v>45771</c:v>
                </c:pt>
                <c:pt idx="83">
                  <c:v>45772</c:v>
                </c:pt>
                <c:pt idx="84">
                  <c:v>45775</c:v>
                </c:pt>
                <c:pt idx="85">
                  <c:v>45776</c:v>
                </c:pt>
                <c:pt idx="86">
                  <c:v>45777</c:v>
                </c:pt>
                <c:pt idx="87">
                  <c:v>45778</c:v>
                </c:pt>
                <c:pt idx="88">
                  <c:v>45779</c:v>
                </c:pt>
                <c:pt idx="89">
                  <c:v>45782</c:v>
                </c:pt>
                <c:pt idx="90">
                  <c:v>45783</c:v>
                </c:pt>
                <c:pt idx="91">
                  <c:v>45784</c:v>
                </c:pt>
                <c:pt idx="92">
                  <c:v>45785</c:v>
                </c:pt>
                <c:pt idx="93">
                  <c:v>45786</c:v>
                </c:pt>
                <c:pt idx="94">
                  <c:v>45789</c:v>
                </c:pt>
                <c:pt idx="95">
                  <c:v>45790</c:v>
                </c:pt>
                <c:pt idx="96">
                  <c:v>45791</c:v>
                </c:pt>
                <c:pt idx="97">
                  <c:v>45792</c:v>
                </c:pt>
                <c:pt idx="98">
                  <c:v>45793</c:v>
                </c:pt>
                <c:pt idx="99">
                  <c:v>45796</c:v>
                </c:pt>
                <c:pt idx="100">
                  <c:v>45797</c:v>
                </c:pt>
                <c:pt idx="101">
                  <c:v>45798</c:v>
                </c:pt>
                <c:pt idx="102">
                  <c:v>45799</c:v>
                </c:pt>
                <c:pt idx="103">
                  <c:v>45800</c:v>
                </c:pt>
                <c:pt idx="104">
                  <c:v>45803</c:v>
                </c:pt>
                <c:pt idx="105">
                  <c:v>45804</c:v>
                </c:pt>
                <c:pt idx="106">
                  <c:v>45805</c:v>
                </c:pt>
                <c:pt idx="107">
                  <c:v>45806</c:v>
                </c:pt>
                <c:pt idx="108">
                  <c:v>45807</c:v>
                </c:pt>
                <c:pt idx="109">
                  <c:v>45810</c:v>
                </c:pt>
                <c:pt idx="110">
                  <c:v>45811</c:v>
                </c:pt>
                <c:pt idx="111">
                  <c:v>45812</c:v>
                </c:pt>
                <c:pt idx="112">
                  <c:v>45813</c:v>
                </c:pt>
                <c:pt idx="113">
                  <c:v>45814</c:v>
                </c:pt>
                <c:pt idx="114">
                  <c:v>45817</c:v>
                </c:pt>
                <c:pt idx="115">
                  <c:v>45818</c:v>
                </c:pt>
                <c:pt idx="116">
                  <c:v>45819</c:v>
                </c:pt>
                <c:pt idx="117">
                  <c:v>45820</c:v>
                </c:pt>
                <c:pt idx="118">
                  <c:v>45821</c:v>
                </c:pt>
                <c:pt idx="119">
                  <c:v>45824</c:v>
                </c:pt>
                <c:pt idx="120">
                  <c:v>45825</c:v>
                </c:pt>
                <c:pt idx="121">
                  <c:v>45826</c:v>
                </c:pt>
                <c:pt idx="122">
                  <c:v>45827</c:v>
                </c:pt>
                <c:pt idx="123">
                  <c:v>45828</c:v>
                </c:pt>
                <c:pt idx="124">
                  <c:v>45831</c:v>
                </c:pt>
                <c:pt idx="125">
                  <c:v>45832</c:v>
                </c:pt>
                <c:pt idx="126">
                  <c:v>45833</c:v>
                </c:pt>
                <c:pt idx="127">
                  <c:v>45834</c:v>
                </c:pt>
                <c:pt idx="128">
                  <c:v>45835</c:v>
                </c:pt>
                <c:pt idx="129">
                  <c:v>45838</c:v>
                </c:pt>
                <c:pt idx="130">
                  <c:v>45839</c:v>
                </c:pt>
                <c:pt idx="131">
                  <c:v>45840</c:v>
                </c:pt>
                <c:pt idx="132">
                  <c:v>45841</c:v>
                </c:pt>
                <c:pt idx="133">
                  <c:v>45842</c:v>
                </c:pt>
                <c:pt idx="134">
                  <c:v>45845</c:v>
                </c:pt>
                <c:pt idx="135">
                  <c:v>45846</c:v>
                </c:pt>
                <c:pt idx="136">
                  <c:v>45847</c:v>
                </c:pt>
                <c:pt idx="137">
                  <c:v>45848</c:v>
                </c:pt>
                <c:pt idx="138">
                  <c:v>45849</c:v>
                </c:pt>
                <c:pt idx="139">
                  <c:v>45852</c:v>
                </c:pt>
                <c:pt idx="140">
                  <c:v>45853</c:v>
                </c:pt>
                <c:pt idx="141">
                  <c:v>45854</c:v>
                </c:pt>
                <c:pt idx="142">
                  <c:v>45855</c:v>
                </c:pt>
                <c:pt idx="143">
                  <c:v>45856</c:v>
                </c:pt>
                <c:pt idx="144">
                  <c:v>45859</c:v>
                </c:pt>
                <c:pt idx="145">
                  <c:v>45860</c:v>
                </c:pt>
                <c:pt idx="146">
                  <c:v>45861</c:v>
                </c:pt>
                <c:pt idx="147">
                  <c:v>45862</c:v>
                </c:pt>
                <c:pt idx="148">
                  <c:v>45863</c:v>
                </c:pt>
                <c:pt idx="149">
                  <c:v>45866</c:v>
                </c:pt>
                <c:pt idx="150">
                  <c:v>45867</c:v>
                </c:pt>
                <c:pt idx="151">
                  <c:v>45868</c:v>
                </c:pt>
                <c:pt idx="152">
                  <c:v>45869</c:v>
                </c:pt>
                <c:pt idx="153">
                  <c:v>45870</c:v>
                </c:pt>
                <c:pt idx="154">
                  <c:v>45873</c:v>
                </c:pt>
                <c:pt idx="155">
                  <c:v>45874</c:v>
                </c:pt>
                <c:pt idx="156">
                  <c:v>45875</c:v>
                </c:pt>
                <c:pt idx="157">
                  <c:v>45876</c:v>
                </c:pt>
                <c:pt idx="158">
                  <c:v>45877</c:v>
                </c:pt>
                <c:pt idx="159">
                  <c:v>45880</c:v>
                </c:pt>
                <c:pt idx="160">
                  <c:v>45881</c:v>
                </c:pt>
                <c:pt idx="161">
                  <c:v>45882</c:v>
                </c:pt>
                <c:pt idx="162">
                  <c:v>45883</c:v>
                </c:pt>
                <c:pt idx="163">
                  <c:v>45884</c:v>
                </c:pt>
                <c:pt idx="164">
                  <c:v>45887</c:v>
                </c:pt>
                <c:pt idx="165">
                  <c:v>45888</c:v>
                </c:pt>
                <c:pt idx="166">
                  <c:v>45889</c:v>
                </c:pt>
                <c:pt idx="167">
                  <c:v>45890</c:v>
                </c:pt>
                <c:pt idx="168">
                  <c:v>45891</c:v>
                </c:pt>
                <c:pt idx="169">
                  <c:v>45894</c:v>
                </c:pt>
                <c:pt idx="170">
                  <c:v>45895</c:v>
                </c:pt>
                <c:pt idx="171">
                  <c:v>45896</c:v>
                </c:pt>
                <c:pt idx="172">
                  <c:v>45897</c:v>
                </c:pt>
                <c:pt idx="173">
                  <c:v>45898</c:v>
                </c:pt>
                <c:pt idx="174">
                  <c:v>45901</c:v>
                </c:pt>
                <c:pt idx="175">
                  <c:v>45902</c:v>
                </c:pt>
                <c:pt idx="176">
                  <c:v>45903</c:v>
                </c:pt>
                <c:pt idx="177">
                  <c:v>45904</c:v>
                </c:pt>
                <c:pt idx="178">
                  <c:v>45905</c:v>
                </c:pt>
                <c:pt idx="179">
                  <c:v>45908</c:v>
                </c:pt>
                <c:pt idx="180">
                  <c:v>45909</c:v>
                </c:pt>
                <c:pt idx="181">
                  <c:v>45910</c:v>
                </c:pt>
                <c:pt idx="182">
                  <c:v>45911</c:v>
                </c:pt>
                <c:pt idx="183">
                  <c:v>45912</c:v>
                </c:pt>
                <c:pt idx="184">
                  <c:v>45915</c:v>
                </c:pt>
                <c:pt idx="185">
                  <c:v>45916</c:v>
                </c:pt>
                <c:pt idx="186">
                  <c:v>45917</c:v>
                </c:pt>
                <c:pt idx="187">
                  <c:v>45918</c:v>
                </c:pt>
                <c:pt idx="188">
                  <c:v>45919</c:v>
                </c:pt>
                <c:pt idx="189">
                  <c:v>45922</c:v>
                </c:pt>
                <c:pt idx="190">
                  <c:v>45923</c:v>
                </c:pt>
                <c:pt idx="191">
                  <c:v>45924</c:v>
                </c:pt>
                <c:pt idx="192">
                  <c:v>45925</c:v>
                </c:pt>
                <c:pt idx="193">
                  <c:v>45926</c:v>
                </c:pt>
                <c:pt idx="194">
                  <c:v>45929</c:v>
                </c:pt>
                <c:pt idx="195">
                  <c:v>45930</c:v>
                </c:pt>
                <c:pt idx="196">
                  <c:v>45931</c:v>
                </c:pt>
                <c:pt idx="197">
                  <c:v>45932</c:v>
                </c:pt>
                <c:pt idx="198">
                  <c:v>45933</c:v>
                </c:pt>
                <c:pt idx="199">
                  <c:v>45936</c:v>
                </c:pt>
                <c:pt idx="200">
                  <c:v>45937</c:v>
                </c:pt>
                <c:pt idx="201">
                  <c:v>45938</c:v>
                </c:pt>
                <c:pt idx="202">
                  <c:v>45939</c:v>
                </c:pt>
                <c:pt idx="203">
                  <c:v>45940</c:v>
                </c:pt>
                <c:pt idx="204">
                  <c:v>45943</c:v>
                </c:pt>
                <c:pt idx="205">
                  <c:v>45944</c:v>
                </c:pt>
                <c:pt idx="206">
                  <c:v>45945</c:v>
                </c:pt>
                <c:pt idx="207">
                  <c:v>45946</c:v>
                </c:pt>
                <c:pt idx="208">
                  <c:v>45947</c:v>
                </c:pt>
                <c:pt idx="209">
                  <c:v>45950</c:v>
                </c:pt>
                <c:pt idx="210">
                  <c:v>45951</c:v>
                </c:pt>
                <c:pt idx="211">
                  <c:v>45952</c:v>
                </c:pt>
                <c:pt idx="212">
                  <c:v>45953</c:v>
                </c:pt>
                <c:pt idx="213">
                  <c:v>45954</c:v>
                </c:pt>
                <c:pt idx="214">
                  <c:v>45957</c:v>
                </c:pt>
                <c:pt idx="215">
                  <c:v>45958</c:v>
                </c:pt>
                <c:pt idx="216">
                  <c:v>45959</c:v>
                </c:pt>
                <c:pt idx="217">
                  <c:v>45960</c:v>
                </c:pt>
                <c:pt idx="218">
                  <c:v>45961</c:v>
                </c:pt>
                <c:pt idx="219">
                  <c:v>45964</c:v>
                </c:pt>
                <c:pt idx="220">
                  <c:v>45965</c:v>
                </c:pt>
                <c:pt idx="221">
                  <c:v>45966</c:v>
                </c:pt>
                <c:pt idx="222">
                  <c:v>45967</c:v>
                </c:pt>
                <c:pt idx="223">
                  <c:v>45968</c:v>
                </c:pt>
                <c:pt idx="224">
                  <c:v>45971</c:v>
                </c:pt>
                <c:pt idx="225">
                  <c:v>45972</c:v>
                </c:pt>
                <c:pt idx="226">
                  <c:v>45973</c:v>
                </c:pt>
                <c:pt idx="227">
                  <c:v>45974</c:v>
                </c:pt>
                <c:pt idx="228">
                  <c:v>45975</c:v>
                </c:pt>
                <c:pt idx="229">
                  <c:v>45978</c:v>
                </c:pt>
                <c:pt idx="230">
                  <c:v>45979</c:v>
                </c:pt>
                <c:pt idx="231">
                  <c:v>45980</c:v>
                </c:pt>
                <c:pt idx="232">
                  <c:v>45981</c:v>
                </c:pt>
                <c:pt idx="233">
                  <c:v>45982</c:v>
                </c:pt>
                <c:pt idx="234">
                  <c:v>45985</c:v>
                </c:pt>
                <c:pt idx="235">
                  <c:v>45986</c:v>
                </c:pt>
                <c:pt idx="236">
                  <c:v>45987</c:v>
                </c:pt>
                <c:pt idx="237">
                  <c:v>45988</c:v>
                </c:pt>
                <c:pt idx="238">
                  <c:v>45989</c:v>
                </c:pt>
                <c:pt idx="239">
                  <c:v>45992</c:v>
                </c:pt>
                <c:pt idx="240">
                  <c:v>45993</c:v>
                </c:pt>
                <c:pt idx="241">
                  <c:v>45994</c:v>
                </c:pt>
                <c:pt idx="242">
                  <c:v>45995</c:v>
                </c:pt>
                <c:pt idx="243">
                  <c:v>45996</c:v>
                </c:pt>
                <c:pt idx="244">
                  <c:v>45999</c:v>
                </c:pt>
                <c:pt idx="245">
                  <c:v>46000</c:v>
                </c:pt>
                <c:pt idx="246">
                  <c:v>46001</c:v>
                </c:pt>
                <c:pt idx="247">
                  <c:v>46002</c:v>
                </c:pt>
                <c:pt idx="248">
                  <c:v>46003</c:v>
                </c:pt>
                <c:pt idx="249">
                  <c:v>46006</c:v>
                </c:pt>
                <c:pt idx="250">
                  <c:v>46007</c:v>
                </c:pt>
                <c:pt idx="251">
                  <c:v>46008</c:v>
                </c:pt>
                <c:pt idx="252">
                  <c:v>46009</c:v>
                </c:pt>
                <c:pt idx="253">
                  <c:v>46010</c:v>
                </c:pt>
                <c:pt idx="254">
                  <c:v>46013</c:v>
                </c:pt>
                <c:pt idx="255">
                  <c:v>46014</c:v>
                </c:pt>
                <c:pt idx="256">
                  <c:v>46015</c:v>
                </c:pt>
                <c:pt idx="257">
                  <c:v>46016</c:v>
                </c:pt>
                <c:pt idx="258">
                  <c:v>46017</c:v>
                </c:pt>
                <c:pt idx="259">
                  <c:v>46020</c:v>
                </c:pt>
                <c:pt idx="260">
                  <c:v>46021</c:v>
                </c:pt>
                <c:pt idx="261">
                  <c:v>46022</c:v>
                </c:pt>
                <c:pt idx="262">
                  <c:v>46023</c:v>
                </c:pt>
                <c:pt idx="263">
                  <c:v>46024</c:v>
                </c:pt>
                <c:pt idx="264">
                  <c:v>46027</c:v>
                </c:pt>
                <c:pt idx="265">
                  <c:v>46028</c:v>
                </c:pt>
                <c:pt idx="266">
                  <c:v>46029</c:v>
                </c:pt>
                <c:pt idx="267">
                  <c:v>46030</c:v>
                </c:pt>
                <c:pt idx="268">
                  <c:v>46031</c:v>
                </c:pt>
                <c:pt idx="269">
                  <c:v>46034</c:v>
                </c:pt>
                <c:pt idx="270">
                  <c:v>46035</c:v>
                </c:pt>
                <c:pt idx="271">
                  <c:v>46036</c:v>
                </c:pt>
                <c:pt idx="272">
                  <c:v>46037</c:v>
                </c:pt>
                <c:pt idx="273">
                  <c:v>46038</c:v>
                </c:pt>
                <c:pt idx="274">
                  <c:v>46041</c:v>
                </c:pt>
                <c:pt idx="275">
                  <c:v>46042</c:v>
                </c:pt>
                <c:pt idx="276">
                  <c:v>46043</c:v>
                </c:pt>
                <c:pt idx="277">
                  <c:v>46044</c:v>
                </c:pt>
                <c:pt idx="278">
                  <c:v>46045</c:v>
                </c:pt>
                <c:pt idx="279">
                  <c:v>46048</c:v>
                </c:pt>
                <c:pt idx="280">
                  <c:v>46049</c:v>
                </c:pt>
                <c:pt idx="281">
                  <c:v>46050</c:v>
                </c:pt>
                <c:pt idx="282">
                  <c:v>46051</c:v>
                </c:pt>
                <c:pt idx="283">
                  <c:v>46052</c:v>
                </c:pt>
                <c:pt idx="284">
                  <c:v>46055</c:v>
                </c:pt>
                <c:pt idx="285">
                  <c:v>46056</c:v>
                </c:pt>
                <c:pt idx="286">
                  <c:v>46057</c:v>
                </c:pt>
                <c:pt idx="287">
                  <c:v>46058</c:v>
                </c:pt>
                <c:pt idx="288">
                  <c:v>46059</c:v>
                </c:pt>
                <c:pt idx="289">
                  <c:v>46062</c:v>
                </c:pt>
                <c:pt idx="290">
                  <c:v>46063</c:v>
                </c:pt>
                <c:pt idx="291">
                  <c:v>46064</c:v>
                </c:pt>
                <c:pt idx="292">
                  <c:v>46065</c:v>
                </c:pt>
                <c:pt idx="293">
                  <c:v>46066</c:v>
                </c:pt>
                <c:pt idx="294">
                  <c:v>46069</c:v>
                </c:pt>
                <c:pt idx="295">
                  <c:v>46070</c:v>
                </c:pt>
                <c:pt idx="296">
                  <c:v>46071</c:v>
                </c:pt>
                <c:pt idx="297">
                  <c:v>46072</c:v>
                </c:pt>
                <c:pt idx="298">
                  <c:v>46073</c:v>
                </c:pt>
                <c:pt idx="299">
                  <c:v>46076</c:v>
                </c:pt>
                <c:pt idx="300">
                  <c:v>46077</c:v>
                </c:pt>
                <c:pt idx="301">
                  <c:v>46078</c:v>
                </c:pt>
                <c:pt idx="302">
                  <c:v>46079</c:v>
                </c:pt>
                <c:pt idx="303">
                  <c:v>46080</c:v>
                </c:pt>
                <c:pt idx="304">
                  <c:v>46083</c:v>
                </c:pt>
                <c:pt idx="305">
                  <c:v>46084</c:v>
                </c:pt>
                <c:pt idx="306">
                  <c:v>46085</c:v>
                </c:pt>
                <c:pt idx="307">
                  <c:v>46086</c:v>
                </c:pt>
                <c:pt idx="308">
                  <c:v>46087</c:v>
                </c:pt>
                <c:pt idx="309">
                  <c:v>46090</c:v>
                </c:pt>
                <c:pt idx="310">
                  <c:v>46091</c:v>
                </c:pt>
                <c:pt idx="311">
                  <c:v>46092</c:v>
                </c:pt>
                <c:pt idx="312">
                  <c:v>46093</c:v>
                </c:pt>
                <c:pt idx="313">
                  <c:v>46094</c:v>
                </c:pt>
                <c:pt idx="314">
                  <c:v>46097</c:v>
                </c:pt>
                <c:pt idx="315">
                  <c:v>46098</c:v>
                </c:pt>
                <c:pt idx="316">
                  <c:v>46099</c:v>
                </c:pt>
                <c:pt idx="317">
                  <c:v>46100</c:v>
                </c:pt>
                <c:pt idx="318">
                  <c:v>46101</c:v>
                </c:pt>
                <c:pt idx="319">
                  <c:v>46104</c:v>
                </c:pt>
                <c:pt idx="320">
                  <c:v>46105</c:v>
                </c:pt>
                <c:pt idx="321">
                  <c:v>46106</c:v>
                </c:pt>
                <c:pt idx="322">
                  <c:v>46107</c:v>
                </c:pt>
                <c:pt idx="323">
                  <c:v>46108</c:v>
                </c:pt>
                <c:pt idx="324">
                  <c:v>46111</c:v>
                </c:pt>
                <c:pt idx="325">
                  <c:v>46112</c:v>
                </c:pt>
                <c:pt idx="326">
                  <c:v>46113</c:v>
                </c:pt>
                <c:pt idx="327">
                  <c:v>46114</c:v>
                </c:pt>
                <c:pt idx="328">
                  <c:v>46115</c:v>
                </c:pt>
                <c:pt idx="329">
                  <c:v>46118</c:v>
                </c:pt>
                <c:pt idx="330">
                  <c:v>46119</c:v>
                </c:pt>
                <c:pt idx="331">
                  <c:v>46120</c:v>
                </c:pt>
                <c:pt idx="332">
                  <c:v>46121</c:v>
                </c:pt>
                <c:pt idx="333">
                  <c:v>46122</c:v>
                </c:pt>
                <c:pt idx="334">
                  <c:v>46125</c:v>
                </c:pt>
                <c:pt idx="335">
                  <c:v>46126</c:v>
                </c:pt>
                <c:pt idx="336">
                  <c:v>46127</c:v>
                </c:pt>
                <c:pt idx="337">
                  <c:v>46128</c:v>
                </c:pt>
                <c:pt idx="338">
                  <c:v>46129</c:v>
                </c:pt>
                <c:pt idx="339">
                  <c:v>46132</c:v>
                </c:pt>
                <c:pt idx="340">
                  <c:v>46133</c:v>
                </c:pt>
                <c:pt idx="341">
                  <c:v>46134</c:v>
                </c:pt>
                <c:pt idx="342">
                  <c:v>46135</c:v>
                </c:pt>
                <c:pt idx="343">
                  <c:v>46136</c:v>
                </c:pt>
                <c:pt idx="344">
                  <c:v>46139</c:v>
                </c:pt>
                <c:pt idx="345">
                  <c:v>46140</c:v>
                </c:pt>
                <c:pt idx="346">
                  <c:v>46141</c:v>
                </c:pt>
                <c:pt idx="347">
                  <c:v>46142</c:v>
                </c:pt>
              </c:numCache>
            </c:numRef>
          </c:cat>
          <c:val>
            <c:numRef>
              <c:f>'Box 1 Chart A'!$X$7:$X$354</c:f>
              <c:numCache>
                <c:formatCode>0</c:formatCode>
                <c:ptCount val="348"/>
                <c:pt idx="0">
                  <c:v>-1000</c:v>
                </c:pt>
                <c:pt idx="1">
                  <c:v>-1000</c:v>
                </c:pt>
                <c:pt idx="2">
                  <c:v>-1000</c:v>
                </c:pt>
                <c:pt idx="3">
                  <c:v>-1000</c:v>
                </c:pt>
                <c:pt idx="4">
                  <c:v>-1000</c:v>
                </c:pt>
                <c:pt idx="5">
                  <c:v>-1000</c:v>
                </c:pt>
                <c:pt idx="6">
                  <c:v>-1000</c:v>
                </c:pt>
                <c:pt idx="7">
                  <c:v>-1000</c:v>
                </c:pt>
                <c:pt idx="8">
                  <c:v>-1000</c:v>
                </c:pt>
                <c:pt idx="9">
                  <c:v>-1000</c:v>
                </c:pt>
                <c:pt idx="10">
                  <c:v>-1000</c:v>
                </c:pt>
                <c:pt idx="11">
                  <c:v>-1000</c:v>
                </c:pt>
                <c:pt idx="12">
                  <c:v>-1000</c:v>
                </c:pt>
                <c:pt idx="13">
                  <c:v>-1000</c:v>
                </c:pt>
                <c:pt idx="14">
                  <c:v>-1000</c:v>
                </c:pt>
                <c:pt idx="15">
                  <c:v>-1000</c:v>
                </c:pt>
                <c:pt idx="16">
                  <c:v>-1000</c:v>
                </c:pt>
                <c:pt idx="17">
                  <c:v>-1000</c:v>
                </c:pt>
                <c:pt idx="18">
                  <c:v>-1000</c:v>
                </c:pt>
                <c:pt idx="19">
                  <c:v>-1000</c:v>
                </c:pt>
                <c:pt idx="20">
                  <c:v>-1000</c:v>
                </c:pt>
                <c:pt idx="21">
                  <c:v>-1000</c:v>
                </c:pt>
                <c:pt idx="22">
                  <c:v>-1000</c:v>
                </c:pt>
                <c:pt idx="23">
                  <c:v>-1000</c:v>
                </c:pt>
                <c:pt idx="24">
                  <c:v>-1000</c:v>
                </c:pt>
                <c:pt idx="25">
                  <c:v>-1000</c:v>
                </c:pt>
                <c:pt idx="26">
                  <c:v>-1000</c:v>
                </c:pt>
                <c:pt idx="27">
                  <c:v>-1000</c:v>
                </c:pt>
                <c:pt idx="28">
                  <c:v>-1000</c:v>
                </c:pt>
                <c:pt idx="29">
                  <c:v>-1000</c:v>
                </c:pt>
                <c:pt idx="30">
                  <c:v>-1000</c:v>
                </c:pt>
                <c:pt idx="31">
                  <c:v>-1000</c:v>
                </c:pt>
                <c:pt idx="32">
                  <c:v>-1000</c:v>
                </c:pt>
                <c:pt idx="33">
                  <c:v>-1000</c:v>
                </c:pt>
                <c:pt idx="34">
                  <c:v>-1000</c:v>
                </c:pt>
                <c:pt idx="35">
                  <c:v>-1000</c:v>
                </c:pt>
                <c:pt idx="36">
                  <c:v>-1000</c:v>
                </c:pt>
                <c:pt idx="37">
                  <c:v>-1000</c:v>
                </c:pt>
                <c:pt idx="38">
                  <c:v>-1000</c:v>
                </c:pt>
                <c:pt idx="39">
                  <c:v>-1000</c:v>
                </c:pt>
                <c:pt idx="40">
                  <c:v>-1000</c:v>
                </c:pt>
                <c:pt idx="41">
                  <c:v>-1000</c:v>
                </c:pt>
                <c:pt idx="42">
                  <c:v>-1000</c:v>
                </c:pt>
                <c:pt idx="43">
                  <c:v>-1000</c:v>
                </c:pt>
                <c:pt idx="44">
                  <c:v>-1000</c:v>
                </c:pt>
                <c:pt idx="45">
                  <c:v>-1000</c:v>
                </c:pt>
                <c:pt idx="46">
                  <c:v>-1000</c:v>
                </c:pt>
                <c:pt idx="47">
                  <c:v>-1000</c:v>
                </c:pt>
                <c:pt idx="48">
                  <c:v>-1000</c:v>
                </c:pt>
                <c:pt idx="49">
                  <c:v>-1000</c:v>
                </c:pt>
                <c:pt idx="50">
                  <c:v>-1000</c:v>
                </c:pt>
                <c:pt idx="51">
                  <c:v>-1000</c:v>
                </c:pt>
                <c:pt idx="52">
                  <c:v>-1000</c:v>
                </c:pt>
                <c:pt idx="53">
                  <c:v>-1000</c:v>
                </c:pt>
                <c:pt idx="54">
                  <c:v>-1000</c:v>
                </c:pt>
                <c:pt idx="55">
                  <c:v>-1000</c:v>
                </c:pt>
                <c:pt idx="56">
                  <c:v>-1000</c:v>
                </c:pt>
                <c:pt idx="57">
                  <c:v>-1000</c:v>
                </c:pt>
                <c:pt idx="58">
                  <c:v>-1000</c:v>
                </c:pt>
                <c:pt idx="59">
                  <c:v>-1000</c:v>
                </c:pt>
                <c:pt idx="60">
                  <c:v>-1000</c:v>
                </c:pt>
                <c:pt idx="61">
                  <c:v>-1000</c:v>
                </c:pt>
                <c:pt idx="62">
                  <c:v>-1000</c:v>
                </c:pt>
                <c:pt idx="63">
                  <c:v>-1000</c:v>
                </c:pt>
                <c:pt idx="64">
                  <c:v>-1000</c:v>
                </c:pt>
                <c:pt idx="65">
                  <c:v>-1000</c:v>
                </c:pt>
                <c:pt idx="66">
                  <c:v>1000</c:v>
                </c:pt>
                <c:pt idx="67">
                  <c:v>1000</c:v>
                </c:pt>
                <c:pt idx="68">
                  <c:v>1000</c:v>
                </c:pt>
                <c:pt idx="69">
                  <c:v>1000</c:v>
                </c:pt>
                <c:pt idx="70">
                  <c:v>1000</c:v>
                </c:pt>
                <c:pt idx="71">
                  <c:v>1000</c:v>
                </c:pt>
                <c:pt idx="72">
                  <c:v>1000</c:v>
                </c:pt>
                <c:pt idx="73">
                  <c:v>1000</c:v>
                </c:pt>
                <c:pt idx="74">
                  <c:v>1000</c:v>
                </c:pt>
                <c:pt idx="75">
                  <c:v>1000</c:v>
                </c:pt>
                <c:pt idx="76">
                  <c:v>1000</c:v>
                </c:pt>
                <c:pt idx="77">
                  <c:v>1000</c:v>
                </c:pt>
                <c:pt idx="78">
                  <c:v>1000</c:v>
                </c:pt>
                <c:pt idx="79">
                  <c:v>1000</c:v>
                </c:pt>
                <c:pt idx="80">
                  <c:v>1000</c:v>
                </c:pt>
                <c:pt idx="81">
                  <c:v>1000</c:v>
                </c:pt>
                <c:pt idx="82">
                  <c:v>1000</c:v>
                </c:pt>
                <c:pt idx="83">
                  <c:v>1000</c:v>
                </c:pt>
                <c:pt idx="84">
                  <c:v>1000</c:v>
                </c:pt>
                <c:pt idx="85">
                  <c:v>1000</c:v>
                </c:pt>
                <c:pt idx="86">
                  <c:v>1000</c:v>
                </c:pt>
                <c:pt idx="87">
                  <c:v>1000</c:v>
                </c:pt>
                <c:pt idx="88">
                  <c:v>1000</c:v>
                </c:pt>
                <c:pt idx="89">
                  <c:v>1000</c:v>
                </c:pt>
                <c:pt idx="90">
                  <c:v>1000</c:v>
                </c:pt>
                <c:pt idx="91">
                  <c:v>1000</c:v>
                </c:pt>
                <c:pt idx="92">
                  <c:v>1000</c:v>
                </c:pt>
                <c:pt idx="93">
                  <c:v>1000</c:v>
                </c:pt>
                <c:pt idx="94">
                  <c:v>1000</c:v>
                </c:pt>
                <c:pt idx="95">
                  <c:v>1000</c:v>
                </c:pt>
                <c:pt idx="96">
                  <c:v>1000</c:v>
                </c:pt>
                <c:pt idx="97">
                  <c:v>1000</c:v>
                </c:pt>
                <c:pt idx="98">
                  <c:v>1000</c:v>
                </c:pt>
                <c:pt idx="99">
                  <c:v>1000</c:v>
                </c:pt>
                <c:pt idx="100">
                  <c:v>1000</c:v>
                </c:pt>
                <c:pt idx="101">
                  <c:v>1000</c:v>
                </c:pt>
                <c:pt idx="102">
                  <c:v>1000</c:v>
                </c:pt>
                <c:pt idx="103">
                  <c:v>1000</c:v>
                </c:pt>
                <c:pt idx="104">
                  <c:v>1000</c:v>
                </c:pt>
                <c:pt idx="105">
                  <c:v>1000</c:v>
                </c:pt>
                <c:pt idx="106">
                  <c:v>1000</c:v>
                </c:pt>
                <c:pt idx="107">
                  <c:v>1000</c:v>
                </c:pt>
                <c:pt idx="108">
                  <c:v>1000</c:v>
                </c:pt>
                <c:pt idx="109">
                  <c:v>1000</c:v>
                </c:pt>
                <c:pt idx="110">
                  <c:v>1000</c:v>
                </c:pt>
                <c:pt idx="111">
                  <c:v>1000</c:v>
                </c:pt>
                <c:pt idx="112">
                  <c:v>1000</c:v>
                </c:pt>
                <c:pt idx="113">
                  <c:v>1000</c:v>
                </c:pt>
                <c:pt idx="114">
                  <c:v>1000</c:v>
                </c:pt>
                <c:pt idx="115">
                  <c:v>1000</c:v>
                </c:pt>
                <c:pt idx="116">
                  <c:v>1000</c:v>
                </c:pt>
                <c:pt idx="117">
                  <c:v>1000</c:v>
                </c:pt>
                <c:pt idx="118">
                  <c:v>1000</c:v>
                </c:pt>
                <c:pt idx="119">
                  <c:v>1000</c:v>
                </c:pt>
                <c:pt idx="120">
                  <c:v>1000</c:v>
                </c:pt>
                <c:pt idx="121">
                  <c:v>1000</c:v>
                </c:pt>
                <c:pt idx="122">
                  <c:v>1000</c:v>
                </c:pt>
                <c:pt idx="123">
                  <c:v>1000</c:v>
                </c:pt>
                <c:pt idx="124">
                  <c:v>1000</c:v>
                </c:pt>
                <c:pt idx="125">
                  <c:v>1000</c:v>
                </c:pt>
                <c:pt idx="126">
                  <c:v>1000</c:v>
                </c:pt>
                <c:pt idx="127">
                  <c:v>1000</c:v>
                </c:pt>
                <c:pt idx="128">
                  <c:v>1000</c:v>
                </c:pt>
                <c:pt idx="129">
                  <c:v>1000</c:v>
                </c:pt>
                <c:pt idx="130">
                  <c:v>1000</c:v>
                </c:pt>
                <c:pt idx="131">
                  <c:v>1000</c:v>
                </c:pt>
                <c:pt idx="132">
                  <c:v>1000</c:v>
                </c:pt>
                <c:pt idx="133">
                  <c:v>1000</c:v>
                </c:pt>
                <c:pt idx="134">
                  <c:v>1000</c:v>
                </c:pt>
                <c:pt idx="135">
                  <c:v>1000</c:v>
                </c:pt>
                <c:pt idx="136">
                  <c:v>1000</c:v>
                </c:pt>
                <c:pt idx="137">
                  <c:v>1000</c:v>
                </c:pt>
                <c:pt idx="138">
                  <c:v>1000</c:v>
                </c:pt>
                <c:pt idx="139">
                  <c:v>1000</c:v>
                </c:pt>
                <c:pt idx="140">
                  <c:v>1000</c:v>
                </c:pt>
                <c:pt idx="141">
                  <c:v>1000</c:v>
                </c:pt>
                <c:pt idx="142">
                  <c:v>1000</c:v>
                </c:pt>
                <c:pt idx="143">
                  <c:v>1000</c:v>
                </c:pt>
                <c:pt idx="144">
                  <c:v>1000</c:v>
                </c:pt>
                <c:pt idx="145">
                  <c:v>1000</c:v>
                </c:pt>
                <c:pt idx="146">
                  <c:v>1000</c:v>
                </c:pt>
                <c:pt idx="147">
                  <c:v>1000</c:v>
                </c:pt>
                <c:pt idx="148">
                  <c:v>1000</c:v>
                </c:pt>
                <c:pt idx="149">
                  <c:v>1000</c:v>
                </c:pt>
                <c:pt idx="150">
                  <c:v>1000</c:v>
                </c:pt>
                <c:pt idx="151">
                  <c:v>1000</c:v>
                </c:pt>
                <c:pt idx="152">
                  <c:v>1000</c:v>
                </c:pt>
                <c:pt idx="153">
                  <c:v>1000</c:v>
                </c:pt>
                <c:pt idx="154">
                  <c:v>1000</c:v>
                </c:pt>
                <c:pt idx="155">
                  <c:v>1000</c:v>
                </c:pt>
                <c:pt idx="156">
                  <c:v>1000</c:v>
                </c:pt>
                <c:pt idx="157">
                  <c:v>1000</c:v>
                </c:pt>
                <c:pt idx="158">
                  <c:v>1000</c:v>
                </c:pt>
                <c:pt idx="159">
                  <c:v>1000</c:v>
                </c:pt>
                <c:pt idx="160">
                  <c:v>1000</c:v>
                </c:pt>
                <c:pt idx="161">
                  <c:v>1000</c:v>
                </c:pt>
                <c:pt idx="162">
                  <c:v>1000</c:v>
                </c:pt>
                <c:pt idx="163">
                  <c:v>1000</c:v>
                </c:pt>
                <c:pt idx="164">
                  <c:v>1000</c:v>
                </c:pt>
                <c:pt idx="165">
                  <c:v>1000</c:v>
                </c:pt>
                <c:pt idx="166">
                  <c:v>1000</c:v>
                </c:pt>
                <c:pt idx="167">
                  <c:v>1000</c:v>
                </c:pt>
                <c:pt idx="168">
                  <c:v>1000</c:v>
                </c:pt>
                <c:pt idx="169">
                  <c:v>1000</c:v>
                </c:pt>
                <c:pt idx="170">
                  <c:v>1000</c:v>
                </c:pt>
                <c:pt idx="171">
                  <c:v>1000</c:v>
                </c:pt>
                <c:pt idx="172">
                  <c:v>1000</c:v>
                </c:pt>
                <c:pt idx="173">
                  <c:v>1000</c:v>
                </c:pt>
                <c:pt idx="174">
                  <c:v>1000</c:v>
                </c:pt>
                <c:pt idx="175">
                  <c:v>1000</c:v>
                </c:pt>
                <c:pt idx="176">
                  <c:v>1000</c:v>
                </c:pt>
                <c:pt idx="177">
                  <c:v>1000</c:v>
                </c:pt>
                <c:pt idx="178">
                  <c:v>1000</c:v>
                </c:pt>
                <c:pt idx="179">
                  <c:v>1000</c:v>
                </c:pt>
                <c:pt idx="180">
                  <c:v>1000</c:v>
                </c:pt>
                <c:pt idx="181">
                  <c:v>1000</c:v>
                </c:pt>
                <c:pt idx="182">
                  <c:v>1000</c:v>
                </c:pt>
                <c:pt idx="183">
                  <c:v>1000</c:v>
                </c:pt>
                <c:pt idx="184">
                  <c:v>1000</c:v>
                </c:pt>
                <c:pt idx="185">
                  <c:v>1000</c:v>
                </c:pt>
                <c:pt idx="186">
                  <c:v>1000</c:v>
                </c:pt>
                <c:pt idx="187">
                  <c:v>1000</c:v>
                </c:pt>
                <c:pt idx="188">
                  <c:v>1000</c:v>
                </c:pt>
                <c:pt idx="189">
                  <c:v>1000</c:v>
                </c:pt>
                <c:pt idx="190">
                  <c:v>1000</c:v>
                </c:pt>
                <c:pt idx="191">
                  <c:v>1000</c:v>
                </c:pt>
                <c:pt idx="192">
                  <c:v>1000</c:v>
                </c:pt>
                <c:pt idx="193">
                  <c:v>1000</c:v>
                </c:pt>
                <c:pt idx="194">
                  <c:v>1000</c:v>
                </c:pt>
                <c:pt idx="195">
                  <c:v>1000</c:v>
                </c:pt>
                <c:pt idx="196">
                  <c:v>1000</c:v>
                </c:pt>
                <c:pt idx="197">
                  <c:v>1000</c:v>
                </c:pt>
                <c:pt idx="198">
                  <c:v>1000</c:v>
                </c:pt>
                <c:pt idx="199">
                  <c:v>1000</c:v>
                </c:pt>
                <c:pt idx="200">
                  <c:v>1000</c:v>
                </c:pt>
                <c:pt idx="201">
                  <c:v>1000</c:v>
                </c:pt>
                <c:pt idx="202">
                  <c:v>1000</c:v>
                </c:pt>
                <c:pt idx="203">
                  <c:v>1000</c:v>
                </c:pt>
                <c:pt idx="204">
                  <c:v>1000</c:v>
                </c:pt>
                <c:pt idx="205">
                  <c:v>1000</c:v>
                </c:pt>
                <c:pt idx="206">
                  <c:v>1000</c:v>
                </c:pt>
                <c:pt idx="207">
                  <c:v>1000</c:v>
                </c:pt>
                <c:pt idx="208">
                  <c:v>1000</c:v>
                </c:pt>
                <c:pt idx="209">
                  <c:v>1000</c:v>
                </c:pt>
                <c:pt idx="210">
                  <c:v>1000</c:v>
                </c:pt>
                <c:pt idx="211">
                  <c:v>1000</c:v>
                </c:pt>
                <c:pt idx="212">
                  <c:v>1000</c:v>
                </c:pt>
                <c:pt idx="213">
                  <c:v>1000</c:v>
                </c:pt>
                <c:pt idx="214">
                  <c:v>1000</c:v>
                </c:pt>
                <c:pt idx="215">
                  <c:v>1000</c:v>
                </c:pt>
                <c:pt idx="216">
                  <c:v>1000</c:v>
                </c:pt>
                <c:pt idx="217">
                  <c:v>1000</c:v>
                </c:pt>
                <c:pt idx="218">
                  <c:v>1000</c:v>
                </c:pt>
                <c:pt idx="219">
                  <c:v>1000</c:v>
                </c:pt>
                <c:pt idx="220">
                  <c:v>1000</c:v>
                </c:pt>
                <c:pt idx="221">
                  <c:v>1000</c:v>
                </c:pt>
                <c:pt idx="222">
                  <c:v>1000</c:v>
                </c:pt>
                <c:pt idx="223">
                  <c:v>1000</c:v>
                </c:pt>
                <c:pt idx="224">
                  <c:v>1000</c:v>
                </c:pt>
                <c:pt idx="225">
                  <c:v>1000</c:v>
                </c:pt>
                <c:pt idx="226">
                  <c:v>1000</c:v>
                </c:pt>
                <c:pt idx="227">
                  <c:v>1000</c:v>
                </c:pt>
                <c:pt idx="228">
                  <c:v>1000</c:v>
                </c:pt>
                <c:pt idx="229">
                  <c:v>1000</c:v>
                </c:pt>
                <c:pt idx="230">
                  <c:v>1000</c:v>
                </c:pt>
                <c:pt idx="231">
                  <c:v>1000</c:v>
                </c:pt>
                <c:pt idx="232">
                  <c:v>1000</c:v>
                </c:pt>
                <c:pt idx="233">
                  <c:v>1000</c:v>
                </c:pt>
                <c:pt idx="234">
                  <c:v>1000</c:v>
                </c:pt>
                <c:pt idx="235">
                  <c:v>1000</c:v>
                </c:pt>
                <c:pt idx="236">
                  <c:v>1000</c:v>
                </c:pt>
                <c:pt idx="237">
                  <c:v>1000</c:v>
                </c:pt>
                <c:pt idx="238">
                  <c:v>1000</c:v>
                </c:pt>
                <c:pt idx="239">
                  <c:v>1000</c:v>
                </c:pt>
                <c:pt idx="240">
                  <c:v>1000</c:v>
                </c:pt>
                <c:pt idx="241">
                  <c:v>1000</c:v>
                </c:pt>
                <c:pt idx="242">
                  <c:v>1000</c:v>
                </c:pt>
                <c:pt idx="243">
                  <c:v>1000</c:v>
                </c:pt>
                <c:pt idx="244">
                  <c:v>1000</c:v>
                </c:pt>
                <c:pt idx="245">
                  <c:v>1000</c:v>
                </c:pt>
                <c:pt idx="246">
                  <c:v>1000</c:v>
                </c:pt>
                <c:pt idx="247">
                  <c:v>1000</c:v>
                </c:pt>
                <c:pt idx="248">
                  <c:v>1000</c:v>
                </c:pt>
                <c:pt idx="249">
                  <c:v>1000</c:v>
                </c:pt>
                <c:pt idx="250">
                  <c:v>1000</c:v>
                </c:pt>
                <c:pt idx="251">
                  <c:v>1000</c:v>
                </c:pt>
                <c:pt idx="252">
                  <c:v>1000</c:v>
                </c:pt>
                <c:pt idx="253">
                  <c:v>1000</c:v>
                </c:pt>
                <c:pt idx="254">
                  <c:v>1000</c:v>
                </c:pt>
                <c:pt idx="255">
                  <c:v>1000</c:v>
                </c:pt>
                <c:pt idx="256">
                  <c:v>1000</c:v>
                </c:pt>
                <c:pt idx="257">
                  <c:v>1000</c:v>
                </c:pt>
                <c:pt idx="258">
                  <c:v>1000</c:v>
                </c:pt>
                <c:pt idx="259">
                  <c:v>1000</c:v>
                </c:pt>
                <c:pt idx="260">
                  <c:v>1000</c:v>
                </c:pt>
                <c:pt idx="261">
                  <c:v>1000</c:v>
                </c:pt>
                <c:pt idx="262">
                  <c:v>1000</c:v>
                </c:pt>
                <c:pt idx="263">
                  <c:v>1000</c:v>
                </c:pt>
                <c:pt idx="264">
                  <c:v>1000</c:v>
                </c:pt>
                <c:pt idx="265">
                  <c:v>1000</c:v>
                </c:pt>
                <c:pt idx="266">
                  <c:v>1000</c:v>
                </c:pt>
                <c:pt idx="267">
                  <c:v>1000</c:v>
                </c:pt>
                <c:pt idx="268">
                  <c:v>1000</c:v>
                </c:pt>
                <c:pt idx="269">
                  <c:v>1000</c:v>
                </c:pt>
                <c:pt idx="270">
                  <c:v>1000</c:v>
                </c:pt>
                <c:pt idx="271">
                  <c:v>1000</c:v>
                </c:pt>
                <c:pt idx="272">
                  <c:v>1000</c:v>
                </c:pt>
                <c:pt idx="273">
                  <c:v>1000</c:v>
                </c:pt>
                <c:pt idx="274">
                  <c:v>1000</c:v>
                </c:pt>
                <c:pt idx="275">
                  <c:v>1000</c:v>
                </c:pt>
                <c:pt idx="276">
                  <c:v>1000</c:v>
                </c:pt>
                <c:pt idx="277">
                  <c:v>1000</c:v>
                </c:pt>
                <c:pt idx="278">
                  <c:v>1000</c:v>
                </c:pt>
                <c:pt idx="279">
                  <c:v>1000</c:v>
                </c:pt>
                <c:pt idx="280">
                  <c:v>1000</c:v>
                </c:pt>
                <c:pt idx="281">
                  <c:v>1000</c:v>
                </c:pt>
                <c:pt idx="282">
                  <c:v>1000</c:v>
                </c:pt>
                <c:pt idx="283">
                  <c:v>1000</c:v>
                </c:pt>
                <c:pt idx="284">
                  <c:v>1000</c:v>
                </c:pt>
                <c:pt idx="285">
                  <c:v>1000</c:v>
                </c:pt>
                <c:pt idx="286">
                  <c:v>1000</c:v>
                </c:pt>
                <c:pt idx="287">
                  <c:v>1000</c:v>
                </c:pt>
                <c:pt idx="288">
                  <c:v>1000</c:v>
                </c:pt>
                <c:pt idx="289">
                  <c:v>1000</c:v>
                </c:pt>
                <c:pt idx="290">
                  <c:v>1000</c:v>
                </c:pt>
                <c:pt idx="291">
                  <c:v>1000</c:v>
                </c:pt>
                <c:pt idx="292">
                  <c:v>1000</c:v>
                </c:pt>
                <c:pt idx="293">
                  <c:v>1000</c:v>
                </c:pt>
                <c:pt idx="294">
                  <c:v>1000</c:v>
                </c:pt>
                <c:pt idx="295">
                  <c:v>1000</c:v>
                </c:pt>
                <c:pt idx="296">
                  <c:v>1000</c:v>
                </c:pt>
                <c:pt idx="297">
                  <c:v>1000</c:v>
                </c:pt>
                <c:pt idx="298">
                  <c:v>1000</c:v>
                </c:pt>
                <c:pt idx="299">
                  <c:v>1000</c:v>
                </c:pt>
                <c:pt idx="300">
                  <c:v>1000</c:v>
                </c:pt>
                <c:pt idx="301">
                  <c:v>1000</c:v>
                </c:pt>
                <c:pt idx="302">
                  <c:v>1000</c:v>
                </c:pt>
                <c:pt idx="303">
                  <c:v>1000</c:v>
                </c:pt>
                <c:pt idx="304">
                  <c:v>1000</c:v>
                </c:pt>
                <c:pt idx="305">
                  <c:v>1000</c:v>
                </c:pt>
                <c:pt idx="306">
                  <c:v>1000</c:v>
                </c:pt>
                <c:pt idx="307">
                  <c:v>1000</c:v>
                </c:pt>
                <c:pt idx="308">
                  <c:v>1000</c:v>
                </c:pt>
                <c:pt idx="309">
                  <c:v>1000</c:v>
                </c:pt>
                <c:pt idx="310">
                  <c:v>1000</c:v>
                </c:pt>
                <c:pt idx="311">
                  <c:v>1000</c:v>
                </c:pt>
                <c:pt idx="312">
                  <c:v>1000</c:v>
                </c:pt>
                <c:pt idx="313">
                  <c:v>1000</c:v>
                </c:pt>
                <c:pt idx="314">
                  <c:v>1000</c:v>
                </c:pt>
                <c:pt idx="315">
                  <c:v>1000</c:v>
                </c:pt>
                <c:pt idx="316">
                  <c:v>1000</c:v>
                </c:pt>
                <c:pt idx="317">
                  <c:v>1000</c:v>
                </c:pt>
                <c:pt idx="318">
                  <c:v>1000</c:v>
                </c:pt>
                <c:pt idx="319">
                  <c:v>1000</c:v>
                </c:pt>
                <c:pt idx="320">
                  <c:v>1000</c:v>
                </c:pt>
                <c:pt idx="321">
                  <c:v>1000</c:v>
                </c:pt>
                <c:pt idx="322">
                  <c:v>1000</c:v>
                </c:pt>
                <c:pt idx="323">
                  <c:v>1000</c:v>
                </c:pt>
                <c:pt idx="324">
                  <c:v>1000</c:v>
                </c:pt>
                <c:pt idx="325">
                  <c:v>1000</c:v>
                </c:pt>
                <c:pt idx="326">
                  <c:v>1000</c:v>
                </c:pt>
                <c:pt idx="327">
                  <c:v>1000</c:v>
                </c:pt>
                <c:pt idx="328">
                  <c:v>1000</c:v>
                </c:pt>
                <c:pt idx="329">
                  <c:v>1000</c:v>
                </c:pt>
                <c:pt idx="330">
                  <c:v>1000</c:v>
                </c:pt>
                <c:pt idx="331">
                  <c:v>1000</c:v>
                </c:pt>
                <c:pt idx="332">
                  <c:v>1000</c:v>
                </c:pt>
                <c:pt idx="333">
                  <c:v>1000</c:v>
                </c:pt>
                <c:pt idx="334">
                  <c:v>1000</c:v>
                </c:pt>
                <c:pt idx="335">
                  <c:v>1000</c:v>
                </c:pt>
                <c:pt idx="336">
                  <c:v>1000</c:v>
                </c:pt>
                <c:pt idx="337">
                  <c:v>1000</c:v>
                </c:pt>
                <c:pt idx="338">
                  <c:v>1000</c:v>
                </c:pt>
                <c:pt idx="339">
                  <c:v>1000</c:v>
                </c:pt>
                <c:pt idx="340">
                  <c:v>1000</c:v>
                </c:pt>
                <c:pt idx="341">
                  <c:v>1000</c:v>
                </c:pt>
                <c:pt idx="342">
                  <c:v>1000</c:v>
                </c:pt>
                <c:pt idx="343">
                  <c:v>1000</c:v>
                </c:pt>
                <c:pt idx="344">
                  <c:v>1000</c:v>
                </c:pt>
                <c:pt idx="345">
                  <c:v>1000</c:v>
                </c:pt>
                <c:pt idx="346">
                  <c:v>1000</c:v>
                </c:pt>
                <c:pt idx="347">
                  <c:v>1000</c:v>
                </c:pt>
              </c:numCache>
            </c:numRef>
          </c:val>
          <c:smooth val="0"/>
          <c:extLst>
            <c:ext xmlns:c16="http://schemas.microsoft.com/office/drawing/2014/chart" uri="{C3380CC4-5D6E-409C-BE32-E72D297353CC}">
              <c16:uniqueId val="{00000008-3746-44BA-913F-C8D9DB951D99}"/>
            </c:ext>
          </c:extLst>
        </c:ser>
        <c:dLbls>
          <c:showLegendKey val="0"/>
          <c:showVal val="0"/>
          <c:showCatName val="0"/>
          <c:showSerName val="0"/>
          <c:showPercent val="0"/>
          <c:showBubbleSize val="0"/>
        </c:dLbls>
        <c:smooth val="0"/>
        <c:axId val="609446768"/>
        <c:axId val="609448688"/>
        <c:extLst/>
      </c:lineChart>
      <c:dateAx>
        <c:axId val="609446768"/>
        <c:scaling>
          <c:orientation val="minMax"/>
          <c:min val="45658"/>
        </c:scaling>
        <c:delete val="0"/>
        <c:axPos val="b"/>
        <c:majorGridlines>
          <c:spPr>
            <a:ln w="3810" cap="flat" cmpd="sng" algn="ctr">
              <a:solidFill>
                <a:srgbClr val="D9D9D9"/>
              </a:solidFill>
              <a:prstDash val="solid"/>
              <a:round/>
            </a:ln>
            <a:effectLst/>
          </c:spPr>
        </c:majorGridlines>
        <c:numFmt formatCode="mm/yy" sourceLinked="0"/>
        <c:majorTickMark val="none"/>
        <c:minorTickMark val="none"/>
        <c:tickLblPos val="low"/>
        <c:spPr>
          <a:noFill/>
          <a:ln w="6350" cap="flat" cmpd="sng" algn="ctr">
            <a:solidFill>
              <a:srgbClr val="505050"/>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600" b="0" i="0" u="none" strike="noStrike" kern="1200" baseline="0">
                <a:solidFill>
                  <a:srgbClr val="000000"/>
                </a:solidFill>
                <a:latin typeface="Arial"/>
                <a:ea typeface="Arial"/>
                <a:cs typeface="Arial"/>
              </a:defRPr>
            </a:pPr>
            <a:endParaRPr lang="en-US"/>
          </a:p>
        </c:txPr>
        <c:crossAx val="609448688"/>
        <c:crossesAt val="0"/>
        <c:auto val="1"/>
        <c:lblOffset val="100"/>
        <c:baseTimeUnit val="days"/>
        <c:majorUnit val="2"/>
        <c:majorTimeUnit val="months"/>
      </c:dateAx>
      <c:valAx>
        <c:axId val="609448688"/>
        <c:scaling>
          <c:orientation val="minMax"/>
          <c:max val="8"/>
          <c:min val="-2"/>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no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600" b="0" i="0" u="none" strike="noStrike" kern="1200" baseline="0">
                <a:solidFill>
                  <a:srgbClr val="000000"/>
                </a:solidFill>
                <a:latin typeface="Arial"/>
                <a:ea typeface="Arial"/>
                <a:cs typeface="Arial"/>
              </a:defRPr>
            </a:pPr>
            <a:endParaRPr lang="en-US"/>
          </a:p>
        </c:txPr>
        <c:crossAx val="609446768"/>
        <c:crosses val="autoZero"/>
        <c:crossBetween val="between"/>
        <c:majorUnit val="2"/>
      </c:valAx>
      <c:spPr>
        <a:noFill/>
        <a:ln w="3175">
          <a:noFill/>
          <a:prstDash val="soli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3175">
              <a:solidFill>
                <a:srgbClr val="D9D9D9"/>
              </a:solidFill>
              <a:prstDash val="solid"/>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C00000"/>
          </a:solidFill>
        </a14:hiddenFill>
      </a:ext>
    </a:extLst>
  </c:spPr>
  <c:txPr>
    <a:bodyPr/>
    <a:lstStyle/>
    <a:p>
      <a:pPr>
        <a:defRPr/>
      </a:pPr>
      <a:endParaRPr lang="en-US"/>
    </a:p>
  </c:txPr>
  <c:printSettings>
    <c:headerFooter/>
    <c:pageMargins b="0.75" l="0.7" r="0.7" t="0.75" header="0.3" footer="0.3"/>
    <c:pageSetup/>
  </c:printSettings>
  <c:userShapes r:id="rId3"/>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2751666666666673E-2"/>
          <c:y val="0.19563425925925926"/>
          <c:w val="0.90532222222222225"/>
          <c:h val="0.71893862842406797"/>
        </c:manualLayout>
      </c:layout>
      <c:barChart>
        <c:barDir val="col"/>
        <c:grouping val="stacked"/>
        <c:varyColors val="0"/>
        <c:ser>
          <c:idx val="2"/>
          <c:order val="0"/>
          <c:tx>
            <c:v>US monetary policy</c:v>
          </c:tx>
          <c:spPr>
            <a:solidFill>
              <a:srgbClr val="65B800"/>
            </a:solidFill>
            <a:ln>
              <a:noFill/>
              <a:round/>
            </a:ln>
            <a:effectLst/>
            <a:extLst>
              <a:ext uri="{91240B29-F687-4F45-9708-019B960494DF}">
                <a14:hiddenLine xmlns:a14="http://schemas.microsoft.com/office/drawing/2010/main">
                  <a:noFill/>
                  <a:round/>
                </a14:hiddenLine>
              </a:ext>
            </a:extLst>
          </c:spPr>
          <c:invertIfNegative val="0"/>
          <c:cat>
            <c:numRef>
              <c:f>'Box 1 Chart B'!$I$16</c:f>
              <c:numCache>
                <c:formatCode>General</c:formatCode>
                <c:ptCount val="1"/>
              </c:numCache>
            </c:numRef>
          </c:cat>
          <c:val>
            <c:numRef>
              <c:f>'Box 1 Chart B'!$J$19</c:f>
              <c:numCache>
                <c:formatCode>General</c:formatCode>
                <c:ptCount val="1"/>
              </c:numCache>
            </c:numRef>
          </c:val>
          <c:extLst>
            <c:ext xmlns:c16="http://schemas.microsoft.com/office/drawing/2014/chart" uri="{C3380CC4-5D6E-409C-BE32-E72D297353CC}">
              <c16:uniqueId val="{00000000-DDAE-4BFA-BA1A-E980F58BCF94}"/>
            </c:ext>
          </c:extLst>
        </c:ser>
        <c:ser>
          <c:idx val="1"/>
          <c:order val="1"/>
          <c:tx>
            <c:strRef>
              <c:f>'Box 1 Chart B'!$I$18</c:f>
              <c:strCache>
                <c:ptCount val="1"/>
              </c:strCache>
            </c:strRef>
          </c:tx>
          <c:spPr>
            <a:solidFill>
              <a:srgbClr val="FFB400"/>
            </a:solidFill>
            <a:ln>
              <a:noFill/>
              <a:round/>
            </a:ln>
            <a:effectLst/>
            <a:extLst>
              <a:ext uri="{91240B29-F687-4F45-9708-019B960494DF}">
                <a14:hiddenLine xmlns:a14="http://schemas.microsoft.com/office/drawing/2010/main">
                  <a:noFill/>
                  <a:round/>
                </a14:hiddenLine>
              </a:ext>
            </a:extLst>
          </c:spPr>
          <c:invertIfNegative val="0"/>
          <c:cat>
            <c:numRef>
              <c:f>'Box 1 Chart B'!$I$16</c:f>
              <c:numCache>
                <c:formatCode>General</c:formatCode>
                <c:ptCount val="1"/>
              </c:numCache>
            </c:numRef>
          </c:cat>
          <c:val>
            <c:numRef>
              <c:f>'Box 1 Chart B'!$J$18</c:f>
              <c:numCache>
                <c:formatCode>General</c:formatCode>
                <c:ptCount val="1"/>
              </c:numCache>
            </c:numRef>
          </c:val>
          <c:extLst>
            <c:ext xmlns:c16="http://schemas.microsoft.com/office/drawing/2014/chart" uri="{C3380CC4-5D6E-409C-BE32-E72D297353CC}">
              <c16:uniqueId val="{00000001-DDAE-4BFA-BA1A-E980F58BCF94}"/>
            </c:ext>
          </c:extLst>
        </c:ser>
        <c:ser>
          <c:idx val="4"/>
          <c:order val="2"/>
          <c:tx>
            <c:v>Global risk</c:v>
          </c:tx>
          <c:spPr>
            <a:solidFill>
              <a:srgbClr val="8139C6"/>
            </a:solidFill>
            <a:ln>
              <a:noFill/>
              <a:round/>
            </a:ln>
            <a:effectLst/>
            <a:extLst>
              <a:ext uri="{91240B29-F687-4F45-9708-019B960494DF}">
                <a14:hiddenLine xmlns:a14="http://schemas.microsoft.com/office/drawing/2010/main">
                  <a:noFill/>
                  <a:round/>
                </a14:hiddenLine>
              </a:ext>
            </a:extLst>
          </c:spPr>
          <c:invertIfNegative val="0"/>
          <c:cat>
            <c:numRef>
              <c:f>'Box 1 Chart B'!$I$16</c:f>
              <c:numCache>
                <c:formatCode>General</c:formatCode>
                <c:ptCount val="1"/>
              </c:numCache>
            </c:numRef>
          </c:cat>
          <c:val>
            <c:numRef>
              <c:f>'Box 1 Chart B'!$J$21</c:f>
              <c:numCache>
                <c:formatCode>General</c:formatCode>
                <c:ptCount val="1"/>
              </c:numCache>
            </c:numRef>
          </c:val>
          <c:extLst>
            <c:ext xmlns:c16="http://schemas.microsoft.com/office/drawing/2014/chart" uri="{C3380CC4-5D6E-409C-BE32-E72D297353CC}">
              <c16:uniqueId val="{00000002-DDAE-4BFA-BA1A-E980F58BCF94}"/>
            </c:ext>
          </c:extLst>
        </c:ser>
        <c:ser>
          <c:idx val="0"/>
          <c:order val="3"/>
          <c:tx>
            <c:v>EA monetary policy</c:v>
          </c:tx>
          <c:spPr>
            <a:solidFill>
              <a:srgbClr val="00B1EA"/>
            </a:solidFill>
            <a:ln>
              <a:noFill/>
              <a:round/>
            </a:ln>
            <a:effectLst/>
            <a:extLst>
              <a:ext uri="{91240B29-F687-4F45-9708-019B960494DF}">
                <a14:hiddenLine xmlns:a14="http://schemas.microsoft.com/office/drawing/2010/main">
                  <a:noFill/>
                  <a:round/>
                </a14:hiddenLine>
              </a:ext>
            </a:extLst>
          </c:spPr>
          <c:invertIfNegative val="0"/>
          <c:cat>
            <c:numRef>
              <c:f>'Box 1 Chart B'!$I$16</c:f>
              <c:numCache>
                <c:formatCode>General</c:formatCode>
                <c:ptCount val="1"/>
              </c:numCache>
            </c:numRef>
          </c:cat>
          <c:val>
            <c:numRef>
              <c:f>'Box 1 Chart B'!$J$17</c:f>
              <c:numCache>
                <c:formatCode>General</c:formatCode>
                <c:ptCount val="1"/>
              </c:numCache>
            </c:numRef>
          </c:val>
          <c:extLst>
            <c:ext xmlns:c16="http://schemas.microsoft.com/office/drawing/2014/chart" uri="{C3380CC4-5D6E-409C-BE32-E72D297353CC}">
              <c16:uniqueId val="{00000003-DDAE-4BFA-BA1A-E980F58BCF94}"/>
            </c:ext>
          </c:extLst>
        </c:ser>
        <c:ser>
          <c:idx val="3"/>
          <c:order val="4"/>
          <c:tx>
            <c:strRef>
              <c:f>'Box 1 Chart B'!$I$20</c:f>
              <c:strCache>
                <c:ptCount val="1"/>
              </c:strCache>
            </c:strRef>
          </c:tx>
          <c:spPr>
            <a:pattFill prst="ltUpDiag">
              <a:fgClr>
                <a:srgbClr val="007816"/>
              </a:fgClr>
              <a:bgClr>
                <a:schemeClr val="bg1"/>
              </a:bgClr>
            </a:pattFill>
            <a:ln>
              <a:noFill/>
              <a:round/>
            </a:ln>
            <a:effectLst/>
            <a:extLst>
              <a:ext uri="{91240B29-F687-4F45-9708-019B960494DF}">
                <a14:hiddenLine xmlns:a14="http://schemas.microsoft.com/office/drawing/2010/main">
                  <a:noFill/>
                  <a:round/>
                </a14:hiddenLine>
              </a:ext>
            </a:extLst>
          </c:spPr>
          <c:invertIfNegative val="0"/>
          <c:cat>
            <c:numRef>
              <c:f>'Box 1 Chart B'!$I$16</c:f>
              <c:numCache>
                <c:formatCode>General</c:formatCode>
                <c:ptCount val="1"/>
              </c:numCache>
            </c:numRef>
          </c:cat>
          <c:val>
            <c:numRef>
              <c:f>'Box 1 Chart B'!$J$20</c:f>
              <c:numCache>
                <c:formatCode>General</c:formatCode>
                <c:ptCount val="1"/>
              </c:numCache>
            </c:numRef>
          </c:val>
          <c:extLst>
            <c:ext xmlns:c16="http://schemas.microsoft.com/office/drawing/2014/chart" uri="{C3380CC4-5D6E-409C-BE32-E72D297353CC}">
              <c16:uniqueId val="{00000004-DDAE-4BFA-BA1A-E980F58BCF94}"/>
            </c:ext>
          </c:extLst>
        </c:ser>
        <c:dLbls>
          <c:showLegendKey val="0"/>
          <c:showVal val="0"/>
          <c:showCatName val="0"/>
          <c:showSerName val="0"/>
          <c:showPercent val="0"/>
          <c:showBubbleSize val="0"/>
        </c:dLbls>
        <c:gapWidth val="150"/>
        <c:overlap val="100"/>
        <c:axId val="873170048"/>
        <c:axId val="873171584"/>
      </c:barChart>
      <c:lineChart>
        <c:grouping val="standard"/>
        <c:varyColors val="0"/>
        <c:ser>
          <c:idx val="5"/>
          <c:order val="5"/>
          <c:tx>
            <c:v>USD/EUR</c:v>
          </c:tx>
          <c:spPr>
            <a:ln>
              <a:noFill/>
            </a:ln>
            <a:effectLst/>
          </c:spPr>
          <c:marker>
            <c:symbol val="circle"/>
            <c:size val="11"/>
            <c:spPr>
              <a:solidFill>
                <a:srgbClr val="003299"/>
              </a:solidFill>
              <a:ln>
                <a:noFill/>
              </a:ln>
            </c:spPr>
          </c:marker>
          <c:dPt>
            <c:idx val="0"/>
            <c:bubble3D val="0"/>
            <c:spPr>
              <a:ln>
                <a:noFill/>
                <a:round/>
              </a:ln>
              <a:effectLst/>
            </c:spPr>
            <c:extLst>
              <c:ext xmlns:c16="http://schemas.microsoft.com/office/drawing/2014/chart" uri="{C3380CC4-5D6E-409C-BE32-E72D297353CC}">
                <c16:uniqueId val="{00000006-DDAE-4BFA-BA1A-E980F58BCF94}"/>
              </c:ext>
            </c:extLst>
          </c:dPt>
          <c:cat>
            <c:numRef>
              <c:f>'Box 1 Chart B'!$I$16</c:f>
              <c:numCache>
                <c:formatCode>General</c:formatCode>
                <c:ptCount val="1"/>
              </c:numCache>
            </c:numRef>
          </c:cat>
          <c:val>
            <c:numRef>
              <c:f>'Box 1 Chart B'!$J$22</c:f>
              <c:numCache>
                <c:formatCode>General</c:formatCode>
                <c:ptCount val="1"/>
              </c:numCache>
            </c:numRef>
          </c:val>
          <c:smooth val="0"/>
          <c:extLst>
            <c:ext xmlns:c16="http://schemas.microsoft.com/office/drawing/2014/chart" uri="{C3380CC4-5D6E-409C-BE32-E72D297353CC}">
              <c16:uniqueId val="{00000007-DDAE-4BFA-BA1A-E980F58BCF94}"/>
            </c:ext>
          </c:extLst>
        </c:ser>
        <c:dLbls>
          <c:showLegendKey val="0"/>
          <c:showVal val="0"/>
          <c:showCatName val="0"/>
          <c:showSerName val="0"/>
          <c:showPercent val="0"/>
          <c:showBubbleSize val="0"/>
        </c:dLbls>
        <c:marker val="1"/>
        <c:smooth val="0"/>
        <c:axId val="873170048"/>
        <c:axId val="873171584"/>
      </c:lineChart>
      <c:catAx>
        <c:axId val="873170048"/>
        <c:scaling>
          <c:orientation val="minMax"/>
        </c:scaling>
        <c:delete val="0"/>
        <c:axPos val="b"/>
        <c:majorGridlines>
          <c:spPr>
            <a:ln w="3810">
              <a:solidFill>
                <a:srgbClr val="D9D9D9"/>
              </a:solidFill>
              <a:prstDash val="solid"/>
            </a:ln>
          </c:spPr>
        </c:majorGridlines>
        <c:numFmt formatCode="General" sourceLinked="0"/>
        <c:majorTickMark val="out"/>
        <c:minorTickMark val="none"/>
        <c:tickLblPos val="low"/>
        <c:spPr>
          <a:ln w="3175">
            <a:solidFill>
              <a:srgbClr val="7D7D7D"/>
            </a:solidFill>
            <a:prstDash val="solid"/>
          </a:ln>
        </c:spPr>
        <c:txPr>
          <a:bodyPr/>
          <a:lstStyle/>
          <a:p>
            <a:pPr>
              <a:defRPr sz="900">
                <a:solidFill>
                  <a:srgbClr val="535353"/>
                </a:solidFill>
                <a:latin typeface="Arial"/>
                <a:ea typeface="Arial"/>
                <a:cs typeface="Arial"/>
              </a:defRPr>
            </a:pPr>
            <a:endParaRPr lang="en-US"/>
          </a:p>
        </c:txPr>
        <c:crossAx val="873171584"/>
        <c:crossesAt val="0"/>
        <c:auto val="1"/>
        <c:lblAlgn val="ctr"/>
        <c:lblOffset val="100"/>
        <c:noMultiLvlLbl val="0"/>
      </c:catAx>
      <c:valAx>
        <c:axId val="873171584"/>
        <c:scaling>
          <c:orientation val="minMax"/>
          <c:min val="-1"/>
        </c:scaling>
        <c:delete val="0"/>
        <c:axPos val="l"/>
        <c:majorGridlines>
          <c:spPr>
            <a:ln w="3810">
              <a:solidFill>
                <a:srgbClr val="D9D9D9"/>
              </a:solidFill>
              <a:prstDash val="solid"/>
            </a:ln>
          </c:spPr>
        </c:majorGridlines>
        <c:numFmt formatCode="General" sourceLinked="1"/>
        <c:majorTickMark val="in"/>
        <c:minorTickMark val="none"/>
        <c:tickLblPos val="nextTo"/>
        <c:spPr>
          <a:ln w="6350">
            <a:solidFill>
              <a:srgbClr val="7D7D7D"/>
            </a:solidFill>
            <a:prstDash val="solid"/>
          </a:ln>
        </c:spPr>
        <c:txPr>
          <a:bodyPr/>
          <a:lstStyle/>
          <a:p>
            <a:pPr>
              <a:defRPr sz="900">
                <a:solidFill>
                  <a:srgbClr val="535353"/>
                </a:solidFill>
                <a:latin typeface="Arial"/>
                <a:ea typeface="Arial"/>
                <a:cs typeface="Arial"/>
              </a:defRPr>
            </a:pPr>
            <a:endParaRPr lang="en-US"/>
          </a:p>
        </c:txPr>
        <c:crossAx val="873170048"/>
        <c:crosses val="autoZero"/>
        <c:crossBetween val="between"/>
        <c:majorUnit val="1"/>
      </c:valAx>
      <c:spPr>
        <a:noFill/>
        <a:ln w="25400">
          <a:solidFill>
            <a:srgbClr val="D9D9D9"/>
          </a:solidFill>
          <a:prstDash val="solid"/>
        </a:ln>
        <a:effectLst/>
      </c:spPr>
    </c:plotArea>
    <c:legend>
      <c:legendPos val="t"/>
      <c:layout>
        <c:manualLayout>
          <c:xMode val="edge"/>
          <c:yMode val="edge"/>
          <c:x val="0"/>
          <c:y val="2.3518518518518518E-2"/>
          <c:w val="1"/>
          <c:h val="0.15165401234567899"/>
        </c:manualLayout>
      </c:layout>
      <c:overlay val="0"/>
      <c:txPr>
        <a:bodyPr/>
        <a:lstStyle/>
        <a:p>
          <a:pPr>
            <a:defRPr sz="900">
              <a:solidFill>
                <a:srgbClr val="535353"/>
              </a:solidFill>
              <a:latin typeface="Arial"/>
              <a:ea typeface="Arial"/>
              <a:cs typeface="Arial"/>
            </a:defRPr>
          </a:pPr>
          <a:endParaRPr lang="en-US"/>
        </a:p>
      </c:txPr>
    </c:legend>
    <c:plotVisOnly val="1"/>
    <c:dispBlanksAs val="gap"/>
    <c:showDLblsOverMax val="0"/>
  </c:chart>
  <c:spPr>
    <a:noFill/>
    <a:ln w="25400">
      <a:noFill/>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a:solidFill>
            <a:srgbClr val="5C5C5C"/>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4538370408786154E-2"/>
          <c:y val="0.17790225946062502"/>
          <c:w val="0.82617390040936933"/>
          <c:h val="0.75473809047083662"/>
        </c:manualLayout>
      </c:layout>
      <c:lineChart>
        <c:grouping val="standard"/>
        <c:varyColors val="0"/>
        <c:ser>
          <c:idx val="0"/>
          <c:order val="0"/>
          <c:tx>
            <c:v>USD/EUR (lhs)</c:v>
          </c:tx>
          <c:spPr>
            <a:ln w="25400" cap="rnd" cmpd="sng" algn="ctr">
              <a:solidFill>
                <a:srgbClr val="003299"/>
              </a:solidFill>
              <a:prstDash val="solid"/>
              <a:round/>
              <a:headEnd type="none" w="med" len="med"/>
              <a:tailEnd type="none" w="med" len="med"/>
            </a:ln>
          </c:spPr>
          <c:marker>
            <c:symbol val="none"/>
          </c:marker>
          <c:val>
            <c:numRef>
              <c:f>#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0-B87E-4426-8690-81153C32ACB4}"/>
            </c:ext>
          </c:extLst>
        </c:ser>
        <c:dLbls>
          <c:showLegendKey val="0"/>
          <c:showVal val="0"/>
          <c:showCatName val="0"/>
          <c:showSerName val="0"/>
          <c:showPercent val="0"/>
          <c:showBubbleSize val="0"/>
        </c:dLbls>
        <c:marker val="1"/>
        <c:smooth val="0"/>
        <c:axId val="802238848"/>
        <c:axId val="802240384"/>
      </c:lineChart>
      <c:lineChart>
        <c:grouping val="standard"/>
        <c:varyColors val="0"/>
        <c:ser>
          <c:idx val="1"/>
          <c:order val="1"/>
          <c:tx>
            <c:v>EUR NEER (rhs)</c:v>
          </c:tx>
          <c:spPr>
            <a:ln w="25400" cap="rnd" cmpd="sng" algn="ctr">
              <a:solidFill>
                <a:srgbClr val="FFB400"/>
              </a:solidFill>
              <a:prstDash val="solid"/>
              <a:round/>
              <a:headEnd type="none" w="med" len="med"/>
              <a:tailEnd type="none" w="med" len="med"/>
            </a:ln>
          </c:spPr>
          <c:marker>
            <c:symbol val="none"/>
          </c:marker>
          <c:val>
            <c:numRef>
              <c:f>#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1-B87E-4426-8690-81153C32ACB4}"/>
            </c:ext>
          </c:extLst>
        </c:ser>
        <c:ser>
          <c:idx val="3"/>
          <c:order val="2"/>
          <c:tx>
            <c:v>USD NEER (rhs)</c:v>
          </c:tx>
          <c:spPr>
            <a:ln w="25400" cap="rnd" cmpd="sng" algn="ctr">
              <a:solidFill>
                <a:srgbClr val="FF4B00"/>
              </a:solidFill>
              <a:prstDash val="solid"/>
              <a:round/>
              <a:headEnd type="none" w="med" len="med"/>
              <a:tailEnd type="none" w="med" len="med"/>
            </a:ln>
          </c:spPr>
          <c:marker>
            <c:symbol val="none"/>
          </c:marker>
          <c:val>
            <c:numRef>
              <c:f>#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2-B87E-4426-8690-81153C32ACB4}"/>
            </c:ext>
          </c:extLst>
        </c:ser>
        <c:ser>
          <c:idx val="4"/>
          <c:order val="4"/>
          <c:tx>
            <c:v>US election</c:v>
          </c:tx>
          <c:spPr>
            <a:ln w="22225">
              <a:solidFill>
                <a:srgbClr val="535353"/>
              </a:solidFill>
            </a:ln>
          </c:spPr>
          <c:marker>
            <c:symbol val="none"/>
          </c:marker>
          <c:val>
            <c:numRef>
              <c:f>#REF!</c:f>
              <c:numCache>
                <c:formatCode>General</c:formatCode>
                <c:ptCount val="1"/>
                <c:pt idx="0">
                  <c:v>1</c:v>
                </c:pt>
              </c:numCache>
              <c:extLst xmlns:c15="http://schemas.microsoft.com/office/drawing/2012/chart"/>
            </c:numRef>
          </c:val>
          <c:smooth val="0"/>
          <c:extLst xmlns:c15="http://schemas.microsoft.com/office/drawing/2012/char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3-B87E-4426-8690-81153C32ACB4}"/>
            </c:ext>
          </c:extLst>
        </c:ser>
        <c:ser>
          <c:idx val="5"/>
          <c:order val="5"/>
          <c:tx>
            <c:strRef>
              <c:f>#REF!</c:f>
              <c:strCache>
                <c:ptCount val="1"/>
                <c:pt idx="0">
                  <c:v>#REF!</c:v>
                </c:pt>
              </c:strCache>
            </c:strRef>
          </c:tx>
          <c:spPr>
            <a:ln w="22225">
              <a:solidFill>
                <a:srgbClr val="535353"/>
              </a:solidFill>
            </a:ln>
          </c:spPr>
          <c:marker>
            <c:symbol val="none"/>
          </c:marker>
          <c:val>
            <c:numRef>
              <c:f>#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4-B87E-4426-8690-81153C32ACB4}"/>
            </c:ext>
          </c:extLst>
        </c:ser>
        <c:dLbls>
          <c:showLegendKey val="0"/>
          <c:showVal val="0"/>
          <c:showCatName val="0"/>
          <c:showSerName val="0"/>
          <c:showPercent val="0"/>
          <c:showBubbleSize val="0"/>
        </c:dLbls>
        <c:marker val="1"/>
        <c:smooth val="0"/>
        <c:axId val="802241920"/>
        <c:axId val="802251904"/>
        <c:extLst>
          <c:ext xmlns:c15="http://schemas.microsoft.com/office/drawing/2012/chart" uri="{02D57815-91ED-43cb-92C2-25804820EDAC}">
            <c15:filteredLineSeries>
              <c15:ser>
                <c:idx val="2"/>
                <c:order val="3"/>
                <c:tx>
                  <c:v>events</c:v>
                </c:tx>
                <c:spPr>
                  <a:ln w="22225" cap="rnd" cmpd="sng" algn="ctr">
                    <a:solidFill>
                      <a:srgbClr val="535353"/>
                    </a:solidFill>
                    <a:prstDash val="solid"/>
                    <a:round/>
                    <a:headEnd type="none" w="med" len="med"/>
                    <a:tailEnd type="none" w="med" len="med"/>
                  </a:ln>
                </c:spPr>
                <c:marker>
                  <c:symbol val="none"/>
                </c:marker>
                <c:dPt>
                  <c:idx val="2396"/>
                  <c:bubble3D val="0"/>
                  <c:extLst>
                    <c:ext xmlns:c16="http://schemas.microsoft.com/office/drawing/2014/chart" uri="{C3380CC4-5D6E-409C-BE32-E72D297353CC}">
                      <c16:uniqueId val="{00000005-B87E-4426-8690-81153C32ACB4}"/>
                    </c:ext>
                  </c:extLst>
                </c:dPt>
                <c:dPt>
                  <c:idx val="2431"/>
                  <c:bubble3D val="0"/>
                  <c:extLst>
                    <c:ext xmlns:c16="http://schemas.microsoft.com/office/drawing/2014/chart" uri="{C3380CC4-5D6E-409C-BE32-E72D297353CC}">
                      <c16:uniqueId val="{00000006-B87E-4426-8690-81153C32ACB4}"/>
                    </c:ext>
                  </c:extLst>
                </c:dPt>
                <c:dPt>
                  <c:idx val="2436"/>
                  <c:bubble3D val="0"/>
                  <c:extLst>
                    <c:ext xmlns:c16="http://schemas.microsoft.com/office/drawing/2014/chart" uri="{C3380CC4-5D6E-409C-BE32-E72D297353CC}">
                      <c16:uniqueId val="{00000007-B87E-4426-8690-81153C32ACB4}"/>
                    </c:ext>
                  </c:extLst>
                </c:dPt>
                <c:dPt>
                  <c:idx val="2445"/>
                  <c:bubble3D val="0"/>
                  <c:extLst>
                    <c:ext xmlns:c16="http://schemas.microsoft.com/office/drawing/2014/chart" uri="{C3380CC4-5D6E-409C-BE32-E72D297353CC}">
                      <c16:uniqueId val="{00000008-B87E-4426-8690-81153C32ACB4}"/>
                    </c:ext>
                  </c:extLst>
                </c:dPt>
                <c:dPt>
                  <c:idx val="2486"/>
                  <c:bubble3D val="0"/>
                  <c:extLst>
                    <c:ext xmlns:c16="http://schemas.microsoft.com/office/drawing/2014/chart" uri="{C3380CC4-5D6E-409C-BE32-E72D297353CC}">
                      <c16:uniqueId val="{00000009-B87E-4426-8690-81153C32ACB4}"/>
                    </c:ext>
                  </c:extLst>
                </c:dPt>
                <c:val>
                  <c:numRef>
                    <c:extLst>
                      <c:ext uri="{02D57815-91ED-43cb-92C2-25804820EDAC}">
                        <c15:formulaRef>
                          <c15:sqref>#REF!</c15:sqref>
                        </c15:formulaRef>
                      </c:ext>
                    </c:extLst>
                    <c:numCache>
                      <c:formatCode>General</c:formatCode>
                      <c:ptCount val="1"/>
                      <c:pt idx="0">
                        <c:v>1</c:v>
                      </c:pt>
                    </c:numCache>
                  </c:numRef>
                </c:val>
                <c:smooth val="0"/>
                <c:extLst>
                  <c:ex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A-B87E-4426-8690-81153C32ACB4}"/>
                  </c:ext>
                </c:extLst>
              </c15:ser>
            </c15:filteredLineSeries>
          </c:ext>
        </c:extLst>
      </c:lineChart>
      <c:dateAx>
        <c:axId val="802238848"/>
        <c:scaling>
          <c:orientation val="minMax"/>
          <c:max val="45999"/>
          <c:min val="45658"/>
        </c:scaling>
        <c:delete val="0"/>
        <c:axPos val="b"/>
        <c:majorGridlines>
          <c:spPr>
            <a:ln w="3810">
              <a:solidFill>
                <a:srgbClr val="D9D9D9"/>
              </a:solidFill>
              <a:prstDash val="solid"/>
            </a:ln>
          </c:spPr>
        </c:majorGridlines>
        <c:minorGridlines>
          <c:spPr>
            <a:ln w="3810">
              <a:noFill/>
              <a:prstDash val="solid"/>
            </a:ln>
          </c:spPr>
        </c:minorGridlines>
        <c:numFmt formatCode="mm/yy" sourceLinked="0"/>
        <c:majorTickMark val="out"/>
        <c:minorTickMark val="none"/>
        <c:tickLblPos val="low"/>
        <c:spPr>
          <a:ln w="9525">
            <a:solidFill>
              <a:srgbClr val="777777"/>
            </a:solidFill>
            <a:prstDash val="solid"/>
          </a:ln>
        </c:spPr>
        <c:txPr>
          <a:bodyPr rot="0" vert="horz"/>
          <a:lstStyle/>
          <a:p>
            <a:pPr>
              <a:defRPr sz="900">
                <a:solidFill>
                  <a:srgbClr val="535353"/>
                </a:solidFill>
                <a:latin typeface="Arial"/>
                <a:ea typeface="Arial"/>
                <a:cs typeface="Arial"/>
              </a:defRPr>
            </a:pPr>
            <a:endParaRPr lang="en-US"/>
          </a:p>
        </c:txPr>
        <c:crossAx val="802240384"/>
        <c:crossesAt val="0"/>
        <c:auto val="0"/>
        <c:lblOffset val="100"/>
        <c:baseTimeUnit val="days"/>
        <c:majorUnit val="3"/>
        <c:majorTimeUnit val="months"/>
        <c:minorUnit val="2"/>
        <c:minorTimeUnit val="months"/>
      </c:dateAx>
      <c:valAx>
        <c:axId val="802240384"/>
        <c:scaling>
          <c:orientation val="minMax"/>
          <c:max val="1.21"/>
          <c:min val="1"/>
        </c:scaling>
        <c:delete val="0"/>
        <c:axPos val="l"/>
        <c:majorGridlines>
          <c:spPr>
            <a:ln w="3810">
              <a:solidFill>
                <a:srgbClr val="D9D9D9"/>
              </a:solidFill>
              <a:prstDash val="solid"/>
            </a:ln>
          </c:spPr>
        </c:majorGridlines>
        <c:numFmt formatCode="0.00" sourceLinked="0"/>
        <c:majorTickMark val="in"/>
        <c:minorTickMark val="none"/>
        <c:tickLblPos val="nextTo"/>
        <c:spPr>
          <a:ln w="9525">
            <a:solidFill>
              <a:srgbClr val="777777"/>
            </a:solidFill>
            <a:prstDash val="solid"/>
          </a:ln>
        </c:spPr>
        <c:txPr>
          <a:bodyPr rot="0" vert="horz"/>
          <a:lstStyle/>
          <a:p>
            <a:pPr>
              <a:defRPr sz="900">
                <a:solidFill>
                  <a:srgbClr val="535353"/>
                </a:solidFill>
                <a:latin typeface="Arial"/>
                <a:ea typeface="Arial"/>
                <a:cs typeface="Arial"/>
              </a:defRPr>
            </a:pPr>
            <a:endParaRPr lang="en-US"/>
          </a:p>
        </c:txPr>
        <c:crossAx val="802238848"/>
        <c:crosses val="autoZero"/>
        <c:crossBetween val="between"/>
        <c:majorUnit val="3.0000000000000006E-2"/>
      </c:valAx>
      <c:dateAx>
        <c:axId val="802241920"/>
        <c:scaling>
          <c:orientation val="minMax"/>
        </c:scaling>
        <c:delete val="1"/>
        <c:axPos val="b"/>
        <c:numFmt formatCode="General" sourceLinked="1"/>
        <c:majorTickMark val="out"/>
        <c:minorTickMark val="none"/>
        <c:tickLblPos val="nextTo"/>
        <c:crossAx val="802251904"/>
        <c:crossesAt val="0"/>
        <c:auto val="0"/>
        <c:lblOffset val="100"/>
        <c:baseTimeUnit val="days"/>
      </c:dateAx>
      <c:valAx>
        <c:axId val="802251904"/>
        <c:scaling>
          <c:orientation val="minMax"/>
          <c:max val="124"/>
          <c:min val="103"/>
        </c:scaling>
        <c:delete val="0"/>
        <c:axPos val="r"/>
        <c:majorGridlines>
          <c:spPr>
            <a:ln w="3810">
              <a:solidFill>
                <a:srgbClr val="D9D9D9"/>
              </a:solidFill>
              <a:prstDash val="solid"/>
            </a:ln>
          </c:spPr>
        </c:majorGridlines>
        <c:numFmt formatCode="0" sourceLinked="0"/>
        <c:majorTickMark val="in"/>
        <c:minorTickMark val="none"/>
        <c:tickLblPos val="nextTo"/>
        <c:spPr>
          <a:ln w="9525">
            <a:solidFill>
              <a:srgbClr val="777777"/>
            </a:solidFill>
            <a:prstDash val="solid"/>
          </a:ln>
        </c:spPr>
        <c:txPr>
          <a:bodyPr rot="0" vert="horz"/>
          <a:lstStyle/>
          <a:p>
            <a:pPr>
              <a:defRPr sz="900">
                <a:solidFill>
                  <a:srgbClr val="535353"/>
                </a:solidFill>
                <a:latin typeface="Arial"/>
                <a:ea typeface="Arial"/>
                <a:cs typeface="Arial"/>
              </a:defRPr>
            </a:pPr>
            <a:endParaRPr lang="en-US"/>
          </a:p>
        </c:txPr>
        <c:crossAx val="802241920"/>
        <c:crosses val="max"/>
        <c:crossBetween val="between"/>
        <c:majorUnit val="3"/>
        <c:minorUnit val="0.60000000000000009"/>
      </c:valAx>
      <c:spPr>
        <a:noFill/>
        <a:ln w="25400">
          <a:noFill/>
        </a:ln>
      </c:spPr>
    </c:plotArea>
    <c:legend>
      <c:legendPos val="t"/>
      <c:legendEntry>
        <c:idx val="3"/>
        <c:delete val="1"/>
      </c:legendEntry>
      <c:legendEntry>
        <c:idx val="4"/>
        <c:delete val="1"/>
      </c:legendEntry>
      <c:layout>
        <c:manualLayout>
          <c:xMode val="edge"/>
          <c:yMode val="edge"/>
          <c:x val="6.9239720875292699E-3"/>
          <c:y val="6.4627613616727146E-4"/>
          <c:w val="0.98940849735212433"/>
          <c:h val="0.12360897623484837"/>
        </c:manualLayout>
      </c:layout>
      <c:overlay val="0"/>
      <c:txPr>
        <a:bodyPr/>
        <a:lstStyle/>
        <a:p>
          <a:pPr algn="ctr">
            <a:defRPr lang="en-US" sz="900" b="0" i="0" u="none" strike="noStrike" kern="1200" baseline="0">
              <a:solidFill>
                <a:srgbClr val="535353"/>
              </a:solidFill>
              <a:latin typeface="Arial"/>
              <a:ea typeface="Arial"/>
              <a:cs typeface="Arial"/>
            </a:defRPr>
          </a:pPr>
          <a:endParaRPr lang="en-US"/>
        </a:p>
      </c:txPr>
    </c:legend>
    <c:plotVisOnly val="1"/>
    <c:dispBlanksAs val="gap"/>
    <c:showDLblsOverMax val="0"/>
  </c:chart>
  <c:spPr>
    <a:noFill/>
    <a:ln w="25400">
      <a:noFill/>
    </a:ln>
  </c:spPr>
  <c:txPr>
    <a:bodyPr/>
    <a:lstStyle/>
    <a:p>
      <a:pPr>
        <a:defRPr sz="1000" b="0" i="0" u="none" strike="noStrike" baseline="0">
          <a:solidFill>
            <a:srgbClr val="535353"/>
          </a:solidFill>
          <a:latin typeface="Arial"/>
          <a:ea typeface="Arial"/>
          <a:cs typeface="Arial"/>
        </a:defRPr>
      </a:pPr>
      <a:endParaRPr lang="en-US"/>
    </a:p>
  </c:txPr>
  <c:printSettings>
    <c:headerFooter/>
    <c:pageMargins b="0.75" l="0.7" r="0.7" t="0.75" header="0.3" footer="0.3"/>
    <c:pageSetup/>
  </c:printSettings>
  <c:userShapes r:id="rId1"/>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4538370408786154E-2"/>
          <c:y val="0.2063318333084167"/>
          <c:w val="0.82617390040936933"/>
          <c:h val="0.7250382549786335"/>
        </c:manualLayout>
      </c:layout>
      <c:lineChart>
        <c:grouping val="standard"/>
        <c:varyColors val="0"/>
        <c:ser>
          <c:idx val="0"/>
          <c:order val="0"/>
          <c:tx>
            <c:v>USD/EUR (lhs)</c:v>
          </c:tx>
          <c:spPr>
            <a:ln w="25400" cap="rnd" cmpd="sng" algn="ctr">
              <a:solidFill>
                <a:srgbClr val="003299"/>
              </a:solidFill>
              <a:prstDash val="solid"/>
              <a:round/>
              <a:headEnd type="none" w="med" len="med"/>
              <a:tailEnd type="none" w="med" len="med"/>
            </a:ln>
          </c:spPr>
          <c:marker>
            <c:symbol val="none"/>
          </c:marker>
          <c:val>
            <c:numRef>
              <c:f>#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0-083E-4C87-8F59-6C9B938D6536}"/>
            </c:ext>
          </c:extLst>
        </c:ser>
        <c:dLbls>
          <c:showLegendKey val="0"/>
          <c:showVal val="0"/>
          <c:showCatName val="0"/>
          <c:showSerName val="0"/>
          <c:showPercent val="0"/>
          <c:showBubbleSize val="0"/>
        </c:dLbls>
        <c:marker val="1"/>
        <c:smooth val="0"/>
        <c:axId val="802238848"/>
        <c:axId val="802240384"/>
      </c:lineChart>
      <c:lineChart>
        <c:grouping val="standard"/>
        <c:varyColors val="0"/>
        <c:ser>
          <c:idx val="1"/>
          <c:order val="1"/>
          <c:tx>
            <c:v>EUR NEER (rhs)</c:v>
          </c:tx>
          <c:spPr>
            <a:ln w="25400" cap="rnd" cmpd="sng" algn="ctr">
              <a:solidFill>
                <a:srgbClr val="FFB400"/>
              </a:solidFill>
              <a:prstDash val="solid"/>
              <a:round/>
              <a:headEnd type="none" w="med" len="med"/>
              <a:tailEnd type="none" w="med" len="med"/>
            </a:ln>
          </c:spPr>
          <c:marker>
            <c:symbol val="none"/>
          </c:marker>
          <c:val>
            <c:numRef>
              <c:f>#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1-083E-4C87-8F59-6C9B938D6536}"/>
            </c:ext>
          </c:extLst>
        </c:ser>
        <c:ser>
          <c:idx val="3"/>
          <c:order val="2"/>
          <c:tx>
            <c:v>USD NEER (rhs)</c:v>
          </c:tx>
          <c:spPr>
            <a:ln w="25400" cap="rnd" cmpd="sng" algn="ctr">
              <a:solidFill>
                <a:srgbClr val="FF4B00"/>
              </a:solidFill>
              <a:prstDash val="solid"/>
              <a:round/>
              <a:headEnd type="none" w="med" len="med"/>
              <a:tailEnd type="none" w="med" len="med"/>
            </a:ln>
          </c:spPr>
          <c:marker>
            <c:symbol val="none"/>
          </c:marker>
          <c:val>
            <c:numRef>
              <c:f>#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2-083E-4C87-8F59-6C9B938D6536}"/>
            </c:ext>
          </c:extLst>
        </c:ser>
        <c:ser>
          <c:idx val="4"/>
          <c:order val="4"/>
          <c:tx>
            <c:v>US election</c:v>
          </c:tx>
          <c:spPr>
            <a:ln w="19050">
              <a:solidFill>
                <a:srgbClr val="535353"/>
              </a:solidFill>
            </a:ln>
          </c:spPr>
          <c:marker>
            <c:symbol val="none"/>
          </c:marker>
          <c:val>
            <c:numRef>
              <c:f>#REF!</c:f>
              <c:numCache>
                <c:formatCode>General</c:formatCode>
                <c:ptCount val="1"/>
                <c:pt idx="0">
                  <c:v>1</c:v>
                </c:pt>
              </c:numCache>
              <c:extLst xmlns:c15="http://schemas.microsoft.com/office/drawing/2012/chart"/>
            </c:numRef>
          </c:val>
          <c:smooth val="0"/>
          <c:extLst xmlns:c15="http://schemas.microsoft.com/office/drawing/2012/char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3-083E-4C87-8F59-6C9B938D6536}"/>
            </c:ext>
          </c:extLst>
        </c:ser>
        <c:ser>
          <c:idx val="5"/>
          <c:order val="5"/>
          <c:tx>
            <c:strRef>
              <c:f>#REF!</c:f>
              <c:strCache>
                <c:ptCount val="1"/>
                <c:pt idx="0">
                  <c:v>#REF!</c:v>
                </c:pt>
              </c:strCache>
            </c:strRef>
          </c:tx>
          <c:spPr>
            <a:ln w="22225">
              <a:solidFill>
                <a:srgbClr val="535353"/>
              </a:solidFill>
            </a:ln>
          </c:spPr>
          <c:marker>
            <c:symbol val="none"/>
          </c:marker>
          <c:dPt>
            <c:idx val="3762"/>
            <c:bubble3D val="0"/>
            <c:spPr>
              <a:ln w="19050">
                <a:solidFill>
                  <a:srgbClr val="535353"/>
                </a:solidFill>
              </a:ln>
            </c:spPr>
            <c:extLst>
              <c:ext xmlns:c16="http://schemas.microsoft.com/office/drawing/2014/chart" uri="{C3380CC4-5D6E-409C-BE32-E72D297353CC}">
                <c16:uniqueId val="{00000005-083E-4C87-8F59-6C9B938D6536}"/>
              </c:ext>
            </c:extLst>
          </c:dPt>
          <c:dPt>
            <c:idx val="3867"/>
            <c:bubble3D val="0"/>
            <c:spPr>
              <a:ln w="19050">
                <a:solidFill>
                  <a:srgbClr val="535353"/>
                </a:solidFill>
              </a:ln>
            </c:spPr>
            <c:extLst>
              <c:ext xmlns:c16="http://schemas.microsoft.com/office/drawing/2014/chart" uri="{C3380CC4-5D6E-409C-BE32-E72D297353CC}">
                <c16:uniqueId val="{00000007-083E-4C87-8F59-6C9B938D6536}"/>
              </c:ext>
            </c:extLst>
          </c:dPt>
          <c:val>
            <c:numRef>
              <c:f>#REF!</c:f>
              <c:numCache>
                <c:formatCode>General</c:formatCode>
                <c:ptCount val="1"/>
                <c:pt idx="0">
                  <c:v>1</c:v>
                </c:pt>
              </c:numCache>
            </c:numRef>
          </c:val>
          <c:smooth val="0"/>
          <c:extLst>
            <c:ext xmlns:c15="http://schemas.microsoft.com/office/drawing/2012/char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8-083E-4C87-8F59-6C9B938D6536}"/>
            </c:ext>
          </c:extLst>
        </c:ser>
        <c:dLbls>
          <c:showLegendKey val="0"/>
          <c:showVal val="0"/>
          <c:showCatName val="0"/>
          <c:showSerName val="0"/>
          <c:showPercent val="0"/>
          <c:showBubbleSize val="0"/>
        </c:dLbls>
        <c:marker val="1"/>
        <c:smooth val="0"/>
        <c:axId val="802241920"/>
        <c:axId val="802251904"/>
        <c:extLst>
          <c:ext xmlns:c15="http://schemas.microsoft.com/office/drawing/2012/chart" uri="{02D57815-91ED-43cb-92C2-25804820EDAC}">
            <c15:filteredLineSeries>
              <c15:ser>
                <c:idx val="2"/>
                <c:order val="3"/>
                <c:tx>
                  <c:v>events</c:v>
                </c:tx>
                <c:spPr>
                  <a:ln w="22225" cap="rnd" cmpd="sng" algn="ctr">
                    <a:solidFill>
                      <a:srgbClr val="535353"/>
                    </a:solidFill>
                    <a:prstDash val="solid"/>
                    <a:round/>
                    <a:headEnd type="none" w="med" len="med"/>
                    <a:tailEnd type="none" w="med" len="med"/>
                  </a:ln>
                </c:spPr>
                <c:marker>
                  <c:symbol val="none"/>
                </c:marker>
                <c:dPt>
                  <c:idx val="2396"/>
                  <c:bubble3D val="0"/>
                  <c:extLst>
                    <c:ext xmlns:c16="http://schemas.microsoft.com/office/drawing/2014/chart" uri="{C3380CC4-5D6E-409C-BE32-E72D297353CC}">
                      <c16:uniqueId val="{00000009-083E-4C87-8F59-6C9B938D6536}"/>
                    </c:ext>
                  </c:extLst>
                </c:dPt>
                <c:dPt>
                  <c:idx val="2431"/>
                  <c:bubble3D val="0"/>
                  <c:extLst>
                    <c:ext xmlns:c16="http://schemas.microsoft.com/office/drawing/2014/chart" uri="{C3380CC4-5D6E-409C-BE32-E72D297353CC}">
                      <c16:uniqueId val="{0000000A-083E-4C87-8F59-6C9B938D6536}"/>
                    </c:ext>
                  </c:extLst>
                </c:dPt>
                <c:dPt>
                  <c:idx val="2436"/>
                  <c:bubble3D val="0"/>
                  <c:extLst>
                    <c:ext xmlns:c16="http://schemas.microsoft.com/office/drawing/2014/chart" uri="{C3380CC4-5D6E-409C-BE32-E72D297353CC}">
                      <c16:uniqueId val="{0000000B-083E-4C87-8F59-6C9B938D6536}"/>
                    </c:ext>
                  </c:extLst>
                </c:dPt>
                <c:dPt>
                  <c:idx val="2445"/>
                  <c:bubble3D val="0"/>
                  <c:extLst>
                    <c:ext xmlns:c16="http://schemas.microsoft.com/office/drawing/2014/chart" uri="{C3380CC4-5D6E-409C-BE32-E72D297353CC}">
                      <c16:uniqueId val="{0000000C-083E-4C87-8F59-6C9B938D6536}"/>
                    </c:ext>
                  </c:extLst>
                </c:dPt>
                <c:dPt>
                  <c:idx val="2486"/>
                  <c:bubble3D val="0"/>
                  <c:extLst>
                    <c:ext xmlns:c16="http://schemas.microsoft.com/office/drawing/2014/chart" uri="{C3380CC4-5D6E-409C-BE32-E72D297353CC}">
                      <c16:uniqueId val="{0000000D-083E-4C87-8F59-6C9B938D6536}"/>
                    </c:ext>
                  </c:extLst>
                </c:dPt>
                <c:val>
                  <c:numRef>
                    <c:extLst>
                      <c:ext uri="{02D57815-91ED-43cb-92C2-25804820EDAC}">
                        <c15:formulaRef>
                          <c15:sqref>#REF!</c15:sqref>
                        </c15:formulaRef>
                      </c:ext>
                    </c:extLst>
                    <c:numCache>
                      <c:formatCode>General</c:formatCode>
                      <c:ptCount val="1"/>
                      <c:pt idx="0">
                        <c:v>1</c:v>
                      </c:pt>
                    </c:numCache>
                  </c:numRef>
                </c:val>
                <c:smooth val="0"/>
                <c:extLst>
                  <c:ext uri="{02D57815-91ED-43cb-92C2-25804820EDAC}">
                    <c15:filteredCategoryTitle>
                      <c15:cat>
                        <c:numRef>
                          <c:extLst>
                            <c:ext uri="{02D57815-91ED-43cb-92C2-25804820EDAC}">
                              <c15:formulaRef>
                                <c15:sqref>#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E-083E-4C87-8F59-6C9B938D6536}"/>
                  </c:ext>
                </c:extLst>
              </c15:ser>
            </c15:filteredLineSeries>
          </c:ext>
        </c:extLst>
      </c:lineChart>
      <c:dateAx>
        <c:axId val="802238848"/>
        <c:scaling>
          <c:orientation val="minMax"/>
          <c:min val="45658"/>
        </c:scaling>
        <c:delete val="0"/>
        <c:axPos val="b"/>
        <c:majorGridlines>
          <c:spPr>
            <a:ln w="3810">
              <a:solidFill>
                <a:srgbClr val="D9D9D9"/>
              </a:solidFill>
              <a:prstDash val="solid"/>
            </a:ln>
          </c:spPr>
        </c:majorGridlines>
        <c:minorGridlines>
          <c:spPr>
            <a:ln w="3810">
              <a:noFill/>
              <a:prstDash val="solid"/>
            </a:ln>
          </c:spPr>
        </c:minorGridlines>
        <c:numFmt formatCode="mmm\-yy" sourceLinked="0"/>
        <c:majorTickMark val="out"/>
        <c:minorTickMark val="none"/>
        <c:tickLblPos val="low"/>
        <c:spPr>
          <a:ln w="6350">
            <a:solidFill>
              <a:srgbClr val="7D7D7D"/>
            </a:solidFill>
            <a:prstDash val="solid"/>
          </a:ln>
        </c:spPr>
        <c:txPr>
          <a:bodyPr rot="0" vert="horz"/>
          <a:lstStyle/>
          <a:p>
            <a:pPr>
              <a:defRPr sz="600">
                <a:solidFill>
                  <a:srgbClr val="535353"/>
                </a:solidFill>
                <a:latin typeface="Arial"/>
                <a:ea typeface="Arial"/>
                <a:cs typeface="Arial"/>
              </a:defRPr>
            </a:pPr>
            <a:endParaRPr lang="en-US"/>
          </a:p>
        </c:txPr>
        <c:crossAx val="802240384"/>
        <c:crossesAt val="0"/>
        <c:auto val="0"/>
        <c:lblOffset val="100"/>
        <c:baseTimeUnit val="days"/>
        <c:majorUnit val="3"/>
        <c:majorTimeUnit val="months"/>
        <c:minorUnit val="2"/>
        <c:minorTimeUnit val="months"/>
      </c:dateAx>
      <c:valAx>
        <c:axId val="802240384"/>
        <c:scaling>
          <c:orientation val="minMax"/>
          <c:max val="1.21"/>
          <c:min val="1"/>
        </c:scaling>
        <c:delete val="0"/>
        <c:axPos val="l"/>
        <c:majorGridlines>
          <c:spPr>
            <a:ln w="3810">
              <a:solidFill>
                <a:srgbClr val="D9D9D9"/>
              </a:solidFill>
              <a:prstDash val="solid"/>
            </a:ln>
          </c:spPr>
        </c:majorGridlines>
        <c:numFmt formatCode="0.00" sourceLinked="0"/>
        <c:majorTickMark val="in"/>
        <c:minorTickMark val="none"/>
        <c:tickLblPos val="nextTo"/>
        <c:spPr>
          <a:ln w="6350">
            <a:solidFill>
              <a:srgbClr val="7D7D7D"/>
            </a:solidFill>
            <a:prstDash val="solid"/>
          </a:ln>
        </c:spPr>
        <c:txPr>
          <a:bodyPr rot="0" vert="horz"/>
          <a:lstStyle/>
          <a:p>
            <a:pPr>
              <a:defRPr sz="600">
                <a:solidFill>
                  <a:srgbClr val="535353"/>
                </a:solidFill>
                <a:latin typeface="Arial"/>
                <a:ea typeface="Arial"/>
                <a:cs typeface="Arial"/>
              </a:defRPr>
            </a:pPr>
            <a:endParaRPr lang="en-US"/>
          </a:p>
        </c:txPr>
        <c:crossAx val="802238848"/>
        <c:crosses val="autoZero"/>
        <c:crossBetween val="between"/>
        <c:majorUnit val="3.0000000000000006E-2"/>
      </c:valAx>
      <c:dateAx>
        <c:axId val="802241920"/>
        <c:scaling>
          <c:orientation val="minMax"/>
        </c:scaling>
        <c:delete val="1"/>
        <c:axPos val="b"/>
        <c:numFmt formatCode="General" sourceLinked="1"/>
        <c:majorTickMark val="out"/>
        <c:minorTickMark val="none"/>
        <c:tickLblPos val="nextTo"/>
        <c:crossAx val="802251904"/>
        <c:crossesAt val="0"/>
        <c:auto val="0"/>
        <c:lblOffset val="100"/>
        <c:baseTimeUnit val="days"/>
      </c:dateAx>
      <c:valAx>
        <c:axId val="802251904"/>
        <c:scaling>
          <c:orientation val="minMax"/>
          <c:max val="124"/>
          <c:min val="103"/>
        </c:scaling>
        <c:delete val="0"/>
        <c:axPos val="r"/>
        <c:majorGridlines>
          <c:spPr>
            <a:ln w="3810">
              <a:solidFill>
                <a:srgbClr val="D9D9D9"/>
              </a:solidFill>
              <a:prstDash val="solid"/>
            </a:ln>
          </c:spPr>
        </c:majorGridlines>
        <c:numFmt formatCode="0" sourceLinked="0"/>
        <c:majorTickMark val="in"/>
        <c:minorTickMark val="none"/>
        <c:tickLblPos val="nextTo"/>
        <c:spPr>
          <a:ln w="6350">
            <a:solidFill>
              <a:srgbClr val="7D7D7D"/>
            </a:solidFill>
            <a:prstDash val="solid"/>
          </a:ln>
        </c:spPr>
        <c:txPr>
          <a:bodyPr rot="0" vert="horz"/>
          <a:lstStyle/>
          <a:p>
            <a:pPr>
              <a:defRPr sz="600">
                <a:solidFill>
                  <a:srgbClr val="535353"/>
                </a:solidFill>
                <a:latin typeface="Arial"/>
                <a:ea typeface="Arial"/>
                <a:cs typeface="Arial"/>
              </a:defRPr>
            </a:pPr>
            <a:endParaRPr lang="en-US"/>
          </a:p>
        </c:txPr>
        <c:crossAx val="802241920"/>
        <c:crosses val="max"/>
        <c:crossBetween val="between"/>
        <c:majorUnit val="3"/>
        <c:minorUnit val="0.60000000000000009"/>
      </c:valAx>
      <c:spPr>
        <a:noFill/>
        <a:ln w="25400">
          <a:noFill/>
        </a:ln>
      </c:spPr>
    </c:plotArea>
    <c:legend>
      <c:legendPos val="t"/>
      <c:legendEntry>
        <c:idx val="3"/>
        <c:delete val="1"/>
      </c:legendEntry>
      <c:legendEntry>
        <c:idx val="4"/>
        <c:delete val="1"/>
      </c:legendEntry>
      <c:layout>
        <c:manualLayout>
          <c:xMode val="edge"/>
          <c:yMode val="edge"/>
          <c:x val="0"/>
          <c:y val="1.0356262434244853E-2"/>
          <c:w val="1"/>
          <c:h val="0.12606134749876924"/>
        </c:manualLayout>
      </c:layout>
      <c:overlay val="0"/>
      <c:txPr>
        <a:bodyPr/>
        <a:lstStyle/>
        <a:p>
          <a:pPr algn="ctr">
            <a:defRPr lang="en-US" sz="600" b="0" i="0" u="none" strike="noStrike" kern="1200" baseline="0">
              <a:solidFill>
                <a:srgbClr val="535353"/>
              </a:solidFill>
              <a:latin typeface="Arial"/>
              <a:ea typeface="Arial"/>
              <a:cs typeface="Arial"/>
            </a:defRPr>
          </a:pPr>
          <a:endParaRPr lang="en-US"/>
        </a:p>
      </c:txPr>
    </c:legend>
    <c:plotVisOnly val="1"/>
    <c:dispBlanksAs val="gap"/>
    <c:showDLblsOverMax val="0"/>
  </c:chart>
  <c:spPr>
    <a:noFill/>
    <a:ln w="25400">
      <a:noFill/>
    </a:ln>
  </c:spPr>
  <c:txPr>
    <a:bodyPr/>
    <a:lstStyle/>
    <a:p>
      <a:pPr>
        <a:defRPr sz="1000" b="0" i="0" u="none" strike="noStrike" baseline="0">
          <a:solidFill>
            <a:srgbClr val="535353"/>
          </a:solidFill>
          <a:latin typeface="Arial"/>
          <a:ea typeface="Arial"/>
          <a:cs typeface="Arial"/>
        </a:defRPr>
      </a:pPr>
      <a:endParaRPr lang="en-US"/>
    </a:p>
  </c:txPr>
  <c:printSettings>
    <c:headerFooter/>
    <c:pageMargins b="0.75" l="0.7" r="0.7" t="0.75" header="0.3" footer="0.3"/>
    <c:pageSetup/>
  </c:printSettings>
  <c:userShapes r:id="rId1"/>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055133194557576"/>
          <c:y val="0.17573636734589107"/>
          <c:w val="0.8467666757172595"/>
          <c:h val="0.79548606839097191"/>
        </c:manualLayout>
      </c:layout>
      <c:barChart>
        <c:barDir val="col"/>
        <c:grouping val="stacked"/>
        <c:varyColors val="0"/>
        <c:ser>
          <c:idx val="2"/>
          <c:order val="0"/>
          <c:tx>
            <c:strRef>
              <c:f>'Box 1 Chart B'!$L$9</c:f>
              <c:strCache>
                <c:ptCount val="1"/>
                <c:pt idx="0">
                  <c:v>US policy</c:v>
                </c:pt>
              </c:strCache>
            </c:strRef>
          </c:tx>
          <c:spPr>
            <a:solidFill>
              <a:srgbClr val="FFB400"/>
            </a:solidFill>
            <a:ln>
              <a:noFill/>
              <a:round/>
            </a:ln>
            <a:effectLst/>
          </c:spPr>
          <c:invertIfNegative val="0"/>
          <c:cat>
            <c:strRef>
              <c:extLst>
                <c:ext xmlns:c15="http://schemas.microsoft.com/office/drawing/2012/chart" uri="{02D57815-91ED-43cb-92C2-25804820EDAC}">
                  <c15:fullRef>
                    <c15:sqref>('Box 1 Chart B'!$L$6,'Box 1 Chart B'!$I$16)</c15:sqref>
                  </c15:fullRef>
                </c:ext>
              </c:extLst>
              <c:f>'Box 1 Chart B'!$L$6</c:f>
              <c:strCache>
                <c:ptCount val="1"/>
                <c:pt idx="0">
                  <c:v>Drivers</c:v>
                </c:pt>
              </c:strCache>
            </c:strRef>
          </c:cat>
          <c:val>
            <c:numRef>
              <c:extLst>
                <c:ext xmlns:c15="http://schemas.microsoft.com/office/drawing/2012/chart" uri="{02D57815-91ED-43cb-92C2-25804820EDAC}">
                  <c15:fullRef>
                    <c15:sqref>('Box 1 Chart B'!$M$9,'Box 1 Chart B'!$J$19)</c15:sqref>
                  </c15:fullRef>
                </c:ext>
              </c:extLst>
              <c:f>'Box 1 Chart B'!$M$9</c:f>
              <c:numCache>
                <c:formatCode>General</c:formatCode>
                <c:ptCount val="1"/>
                <c:pt idx="0" formatCode="0.0">
                  <c:v>-0.9898959204476272</c:v>
                </c:pt>
              </c:numCache>
            </c:numRef>
          </c:val>
          <c:extLst>
            <c:ext xmlns:c16="http://schemas.microsoft.com/office/drawing/2014/chart" uri="{C3380CC4-5D6E-409C-BE32-E72D297353CC}">
              <c16:uniqueId val="{00000000-81E3-4E76-AB2E-B1CB58853EEF}"/>
            </c:ext>
          </c:extLst>
        </c:ser>
        <c:ser>
          <c:idx val="0"/>
          <c:order val="1"/>
          <c:tx>
            <c:strRef>
              <c:f>'Box 1 Chart B'!$L$7</c:f>
              <c:strCache>
                <c:ptCount val="1"/>
                <c:pt idx="0">
                  <c:v>EA policy</c:v>
                </c:pt>
              </c:strCache>
            </c:strRef>
          </c:tx>
          <c:spPr>
            <a:solidFill>
              <a:srgbClr val="003299"/>
            </a:solidFill>
            <a:ln>
              <a:noFill/>
              <a:round/>
            </a:ln>
            <a:effectLst/>
          </c:spPr>
          <c:invertIfNegative val="0"/>
          <c:cat>
            <c:strRef>
              <c:extLst>
                <c:ext xmlns:c15="http://schemas.microsoft.com/office/drawing/2012/chart" uri="{02D57815-91ED-43cb-92C2-25804820EDAC}">
                  <c15:fullRef>
                    <c15:sqref>('Box 1 Chart B'!$L$6,'Box 1 Chart B'!$I$16)</c15:sqref>
                  </c15:fullRef>
                </c:ext>
              </c:extLst>
              <c:f>'Box 1 Chart B'!$L$6</c:f>
              <c:strCache>
                <c:ptCount val="1"/>
                <c:pt idx="0">
                  <c:v>Drivers</c:v>
                </c:pt>
              </c:strCache>
            </c:strRef>
          </c:cat>
          <c:val>
            <c:numRef>
              <c:extLst>
                <c:ext xmlns:c15="http://schemas.microsoft.com/office/drawing/2012/chart" uri="{02D57815-91ED-43cb-92C2-25804820EDAC}">
                  <c15:fullRef>
                    <c15:sqref>('Box 1 Chart B'!$M$7,'Box 1 Chart B'!$J$17)</c15:sqref>
                  </c15:fullRef>
                </c:ext>
              </c:extLst>
              <c:f>'Box 1 Chart B'!$M$7</c:f>
              <c:numCache>
                <c:formatCode>General</c:formatCode>
                <c:ptCount val="1"/>
                <c:pt idx="0" formatCode="0.0">
                  <c:v>0.71187082855150363</c:v>
                </c:pt>
              </c:numCache>
            </c:numRef>
          </c:val>
          <c:extLst>
            <c:ext xmlns:c16="http://schemas.microsoft.com/office/drawing/2014/chart" uri="{C3380CC4-5D6E-409C-BE32-E72D297353CC}">
              <c16:uniqueId val="{00000001-81E3-4E76-AB2E-B1CB58853EEF}"/>
            </c:ext>
          </c:extLst>
        </c:ser>
        <c:ser>
          <c:idx val="4"/>
          <c:order val="2"/>
          <c:tx>
            <c:strRef>
              <c:f>'Box 1 Chart B'!$L$11</c:f>
              <c:strCache>
                <c:ptCount val="1"/>
                <c:pt idx="0">
                  <c:v>Global risk</c:v>
                </c:pt>
              </c:strCache>
            </c:strRef>
          </c:tx>
          <c:spPr>
            <a:solidFill>
              <a:srgbClr val="FF4B00"/>
            </a:solidFill>
            <a:ln>
              <a:noFill/>
              <a:round/>
            </a:ln>
            <a:effectLst/>
          </c:spPr>
          <c:invertIfNegative val="0"/>
          <c:cat>
            <c:strRef>
              <c:extLst>
                <c:ext xmlns:c15="http://schemas.microsoft.com/office/drawing/2012/chart" uri="{02D57815-91ED-43cb-92C2-25804820EDAC}">
                  <c15:fullRef>
                    <c15:sqref>('Box 1 Chart B'!$L$6,'Box 1 Chart B'!$I$16)</c15:sqref>
                  </c15:fullRef>
                </c:ext>
              </c:extLst>
              <c:f>'Box 1 Chart B'!$L$6</c:f>
              <c:strCache>
                <c:ptCount val="1"/>
                <c:pt idx="0">
                  <c:v>Drivers</c:v>
                </c:pt>
              </c:strCache>
            </c:strRef>
          </c:cat>
          <c:val>
            <c:numRef>
              <c:extLst>
                <c:ext xmlns:c15="http://schemas.microsoft.com/office/drawing/2012/chart" uri="{02D57815-91ED-43cb-92C2-25804820EDAC}">
                  <c15:fullRef>
                    <c15:sqref>('Box 1 Chart B'!$M$11,'Box 1 Chart B'!$J$21)</c15:sqref>
                  </c15:fullRef>
                </c:ext>
              </c:extLst>
              <c:f>'Box 1 Chart B'!$M$11</c:f>
              <c:numCache>
                <c:formatCode>General</c:formatCode>
                <c:ptCount val="1"/>
                <c:pt idx="0" formatCode="0.0">
                  <c:v>-0.6977056803297228</c:v>
                </c:pt>
              </c:numCache>
            </c:numRef>
          </c:val>
          <c:extLst>
            <c:ext xmlns:c16="http://schemas.microsoft.com/office/drawing/2014/chart" uri="{C3380CC4-5D6E-409C-BE32-E72D297353CC}">
              <c16:uniqueId val="{00000002-81E3-4E76-AB2E-B1CB58853EEF}"/>
            </c:ext>
          </c:extLst>
        </c:ser>
        <c:ser>
          <c:idx val="3"/>
          <c:order val="3"/>
          <c:tx>
            <c:strRef>
              <c:f>'Box 1 Chart B'!$L$10</c:f>
              <c:strCache>
                <c:ptCount val="1"/>
                <c:pt idx="0">
                  <c:v>US macro</c:v>
                </c:pt>
              </c:strCache>
            </c:strRef>
          </c:tx>
          <c:spPr>
            <a:solidFill>
              <a:srgbClr val="FFDA80"/>
            </a:solidFill>
            <a:ln>
              <a:noFill/>
              <a:round/>
            </a:ln>
            <a:effectLst/>
          </c:spPr>
          <c:invertIfNegative val="0"/>
          <c:cat>
            <c:strRef>
              <c:extLst>
                <c:ext xmlns:c15="http://schemas.microsoft.com/office/drawing/2012/chart" uri="{02D57815-91ED-43cb-92C2-25804820EDAC}">
                  <c15:fullRef>
                    <c15:sqref>('Box 1 Chart B'!$L$6,'Box 1 Chart B'!$I$16)</c15:sqref>
                  </c15:fullRef>
                </c:ext>
              </c:extLst>
              <c:f>'Box 1 Chart B'!$L$6</c:f>
              <c:strCache>
                <c:ptCount val="1"/>
                <c:pt idx="0">
                  <c:v>Drivers</c:v>
                </c:pt>
              </c:strCache>
            </c:strRef>
          </c:cat>
          <c:val>
            <c:numRef>
              <c:extLst>
                <c:ext xmlns:c15="http://schemas.microsoft.com/office/drawing/2012/chart" uri="{02D57815-91ED-43cb-92C2-25804820EDAC}">
                  <c15:fullRef>
                    <c15:sqref>('Box 1 Chart B'!$M$10,'Box 1 Chart B'!$J$20)</c15:sqref>
                  </c15:fullRef>
                </c:ext>
              </c:extLst>
              <c:f>'Box 1 Chart B'!$M$10</c:f>
              <c:numCache>
                <c:formatCode>General</c:formatCode>
                <c:ptCount val="1"/>
                <c:pt idx="0" formatCode="0.0">
                  <c:v>-0.87886440338658023</c:v>
                </c:pt>
              </c:numCache>
            </c:numRef>
          </c:val>
          <c:extLst>
            <c:ext xmlns:c16="http://schemas.microsoft.com/office/drawing/2014/chart" uri="{C3380CC4-5D6E-409C-BE32-E72D297353CC}">
              <c16:uniqueId val="{00000003-81E3-4E76-AB2E-B1CB58853EEF}"/>
            </c:ext>
          </c:extLst>
        </c:ser>
        <c:ser>
          <c:idx val="1"/>
          <c:order val="4"/>
          <c:tx>
            <c:strRef>
              <c:f>'Box 1 Chart B'!$L$8</c:f>
              <c:strCache>
                <c:ptCount val="1"/>
                <c:pt idx="0">
                  <c:v>EA macro</c:v>
                </c:pt>
              </c:strCache>
            </c:strRef>
          </c:tx>
          <c:spPr>
            <a:solidFill>
              <a:srgbClr val="8099CC"/>
            </a:solidFill>
            <a:ln>
              <a:noFill/>
              <a:round/>
            </a:ln>
            <a:effectLst/>
          </c:spPr>
          <c:invertIfNegative val="0"/>
          <c:cat>
            <c:strRef>
              <c:extLst>
                <c:ext xmlns:c15="http://schemas.microsoft.com/office/drawing/2012/chart" uri="{02D57815-91ED-43cb-92C2-25804820EDAC}">
                  <c15:fullRef>
                    <c15:sqref>('Box 1 Chart B'!$L$6,'Box 1 Chart B'!$I$16)</c15:sqref>
                  </c15:fullRef>
                </c:ext>
              </c:extLst>
              <c:f>'Box 1 Chart B'!$L$6</c:f>
              <c:strCache>
                <c:ptCount val="1"/>
                <c:pt idx="0">
                  <c:v>Drivers</c:v>
                </c:pt>
              </c:strCache>
            </c:strRef>
          </c:cat>
          <c:val>
            <c:numRef>
              <c:extLst>
                <c:ext xmlns:c15="http://schemas.microsoft.com/office/drawing/2012/chart" uri="{02D57815-91ED-43cb-92C2-25804820EDAC}">
                  <c15:fullRef>
                    <c15:sqref>('Box 1 Chart B'!$M$8,'Box 1 Chart B'!$J$18)</c15:sqref>
                  </c15:fullRef>
                </c:ext>
              </c:extLst>
              <c:f>'Box 1 Chart B'!$M$8</c:f>
              <c:numCache>
                <c:formatCode>General</c:formatCode>
                <c:ptCount val="1"/>
                <c:pt idx="0" formatCode="0.0">
                  <c:v>-0.30956422050229992</c:v>
                </c:pt>
              </c:numCache>
            </c:numRef>
          </c:val>
          <c:extLst>
            <c:ext xmlns:c16="http://schemas.microsoft.com/office/drawing/2014/chart" uri="{C3380CC4-5D6E-409C-BE32-E72D297353CC}">
              <c16:uniqueId val="{00000004-81E3-4E76-AB2E-B1CB58853EEF}"/>
            </c:ext>
          </c:extLst>
        </c:ser>
        <c:dLbls>
          <c:showLegendKey val="0"/>
          <c:showVal val="0"/>
          <c:showCatName val="0"/>
          <c:showSerName val="0"/>
          <c:showPercent val="0"/>
          <c:showBubbleSize val="0"/>
        </c:dLbls>
        <c:gapWidth val="200"/>
        <c:overlap val="100"/>
        <c:axId val="873170048"/>
        <c:axId val="873171584"/>
      </c:barChart>
      <c:lineChart>
        <c:grouping val="standard"/>
        <c:varyColors val="0"/>
        <c:ser>
          <c:idx val="5"/>
          <c:order val="5"/>
          <c:tx>
            <c:v>USD/EUR</c:v>
          </c:tx>
          <c:spPr>
            <a:ln w="25400" cap="rnd" cmpd="sng" algn="ctr">
              <a:solidFill>
                <a:srgbClr val="7030A0"/>
              </a:solidFill>
              <a:prstDash val="solid"/>
              <a:round/>
              <a:headEnd type="none" w="med" len="med"/>
              <a:tailEnd type="none" w="med" len="med"/>
            </a:ln>
            <a:effectLst/>
          </c:spPr>
          <c:marker>
            <c:symbol val="circle"/>
            <c:size val="4"/>
            <c:spPr>
              <a:solidFill>
                <a:srgbClr val="7030A0"/>
              </a:solidFill>
              <a:ln w="25400">
                <a:solidFill>
                  <a:srgbClr val="7030A0"/>
                </a:solidFill>
                <a:prstDash val="solid"/>
              </a:ln>
            </c:spPr>
          </c:marker>
          <c:dPt>
            <c:idx val="0"/>
            <c:bubble3D val="0"/>
            <c:extLst>
              <c:ext xmlns:c16="http://schemas.microsoft.com/office/drawing/2014/chart" uri="{C3380CC4-5D6E-409C-BE32-E72D297353CC}">
                <c16:uniqueId val="{00000005-81E3-4E76-AB2E-B1CB58853EEF}"/>
              </c:ext>
            </c:extLst>
          </c:dPt>
          <c:cat>
            <c:strRef>
              <c:extLst>
                <c:ext xmlns:c15="http://schemas.microsoft.com/office/drawing/2012/chart" uri="{02D57815-91ED-43cb-92C2-25804820EDAC}">
                  <c15:fullRef>
                    <c15:sqref>'Box 1 Chart B'!$L$6</c15:sqref>
                  </c15:fullRef>
                </c:ext>
              </c:extLst>
              <c:f>'Box 1 Chart B'!$L$6</c:f>
              <c:strCache>
                <c:ptCount val="1"/>
                <c:pt idx="0">
                  <c:v>Drivers</c:v>
                </c:pt>
              </c:strCache>
            </c:strRef>
          </c:cat>
          <c:val>
            <c:numRef>
              <c:extLst>
                <c:ext xmlns:c15="http://schemas.microsoft.com/office/drawing/2012/chart" uri="{02D57815-91ED-43cb-92C2-25804820EDAC}">
                  <c15:fullRef>
                    <c15:sqref>('Box 1 Chart B'!$M$12,'Box 1 Chart B'!$J$22)</c15:sqref>
                  </c15:fullRef>
                </c:ext>
              </c:extLst>
              <c:f>'Box 1 Chart B'!$M$12</c:f>
              <c:numCache>
                <c:formatCode>General</c:formatCode>
                <c:ptCount val="1"/>
                <c:pt idx="0" formatCode="0.0">
                  <c:v>-2.1543348829699625</c:v>
                </c:pt>
              </c:numCache>
            </c:numRef>
          </c:val>
          <c:smooth val="0"/>
          <c:extLst>
            <c:ext xmlns:c16="http://schemas.microsoft.com/office/drawing/2014/chart" uri="{C3380CC4-5D6E-409C-BE32-E72D297353CC}">
              <c16:uniqueId val="{00000006-81E3-4E76-AB2E-B1CB58853EEF}"/>
            </c:ext>
          </c:extLst>
        </c:ser>
        <c:dLbls>
          <c:showLegendKey val="0"/>
          <c:showVal val="0"/>
          <c:showCatName val="0"/>
          <c:showSerName val="0"/>
          <c:showPercent val="0"/>
          <c:showBubbleSize val="0"/>
        </c:dLbls>
        <c:marker val="1"/>
        <c:smooth val="0"/>
        <c:axId val="873170048"/>
        <c:axId val="873171584"/>
      </c:lineChart>
      <c:catAx>
        <c:axId val="873170048"/>
        <c:scaling>
          <c:orientation val="minMax"/>
        </c:scaling>
        <c:delete val="0"/>
        <c:axPos val="b"/>
        <c:majorGridlines>
          <c:spPr>
            <a:ln w="3810" cap="flat" cmpd="sng" algn="ctr">
              <a:solidFill>
                <a:srgbClr val="D9D9D9"/>
              </a:solidFill>
              <a:prstDash val="solid"/>
              <a:round/>
              <a:headEnd type="none" w="med" len="med"/>
              <a:tailEnd type="none" w="med" len="med"/>
            </a:ln>
          </c:spPr>
        </c:majorGridlines>
        <c:numFmt formatCode="General" sourceLinked="0"/>
        <c:majorTickMark val="none"/>
        <c:minorTickMark val="none"/>
        <c:tickLblPos val="low"/>
        <c:spPr>
          <a:noFill/>
          <a:ln w="6350" cap="flat" cmpd="sng" algn="ctr">
            <a:solidFill>
              <a:srgbClr val="505050"/>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a:lstStyle/>
          <a:p>
            <a:pPr>
              <a:defRPr sz="600" b="0" i="0">
                <a:solidFill>
                  <a:srgbClr val="000000"/>
                </a:solidFill>
                <a:latin typeface="Arial"/>
                <a:ea typeface="Arial"/>
                <a:cs typeface="Arial"/>
              </a:defRPr>
            </a:pPr>
            <a:endParaRPr lang="en-US"/>
          </a:p>
        </c:txPr>
        <c:crossAx val="873171584"/>
        <c:crossesAt val="0"/>
        <c:auto val="1"/>
        <c:lblAlgn val="ctr"/>
        <c:lblOffset val="100"/>
        <c:noMultiLvlLbl val="0"/>
      </c:catAx>
      <c:valAx>
        <c:axId val="873171584"/>
        <c:scaling>
          <c:orientation val="minMax"/>
          <c:max val="1"/>
          <c:min val="-3"/>
        </c:scaling>
        <c:delete val="0"/>
        <c:axPos val="l"/>
        <c:majorGridlines>
          <c:spPr>
            <a:ln w="3810" cap="flat" cmpd="sng" algn="ctr">
              <a:solidFill>
                <a:srgbClr val="D9D9D9"/>
              </a:solidFill>
              <a:prstDash val="solid"/>
              <a:round/>
              <a:headEnd type="none" w="med" len="med"/>
              <a:tailEnd type="none" w="med" len="med"/>
            </a:ln>
          </c:spPr>
        </c:majorGridlines>
        <c:numFmt formatCode="#,##0.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a:lstStyle/>
          <a:p>
            <a:pPr>
              <a:defRPr sz="600" b="0" i="0">
                <a:solidFill>
                  <a:srgbClr val="000000"/>
                </a:solidFill>
                <a:latin typeface="Arial"/>
                <a:ea typeface="Arial"/>
                <a:cs typeface="Arial"/>
              </a:defRPr>
            </a:pPr>
            <a:endParaRPr lang="en-US"/>
          </a:p>
        </c:txPr>
        <c:crossAx val="873170048"/>
        <c:crosses val="autoZero"/>
        <c:crossBetween val="between"/>
        <c:majorUnit val="1"/>
      </c:valAx>
      <c:spPr>
        <a:noFill/>
        <a:ln w="6350">
          <a:noFill/>
          <a:prstDash val="soli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6350">
              <a:solidFill>
                <a:srgbClr val="D9D9D9"/>
              </a:solidFill>
              <a:prstDash val="solid"/>
            </a14:hiddenLine>
          </a:ext>
        </a:extLst>
      </c:spPr>
    </c:plotArea>
    <c:plotVisOnly val="1"/>
    <c:dispBlanksAs val="gap"/>
    <c:showDLblsOverMax val="0"/>
  </c:chart>
  <c:spPr>
    <a:noFill/>
    <a:ln w="25400">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a:solidFill>
            <a:srgbClr val="5C5C5C"/>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1"/>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7064470958436982E-2"/>
          <c:y val="0.14937415086323258"/>
          <c:w val="0.93816908480896055"/>
          <c:h val="0.80261792479659644"/>
        </c:manualLayout>
      </c:layout>
      <c:scatterChart>
        <c:scatterStyle val="lineMarker"/>
        <c:varyColors val="0"/>
        <c:ser>
          <c:idx val="0"/>
          <c:order val="0"/>
          <c:tx>
            <c:v>Currencies vs USD</c:v>
          </c:tx>
          <c:spPr>
            <a:ln w="28575" cap="rnd">
              <a:noFill/>
              <a:round/>
            </a:ln>
            <a:effectLst/>
            <a:extLst>
              <a:ext uri="{91240B29-F687-4F45-9708-019B960494DF}">
                <a14:hiddenLine xmlns:a14="http://schemas.microsoft.com/office/drawing/2010/main" w="28575" cap="rnd">
                  <a:solidFill>
                    <a:prstClr val="black"/>
                  </a:solidFill>
                  <a:round/>
                </a14:hiddenLine>
              </a:ext>
            </a:extLst>
          </c:spPr>
          <c:marker>
            <c:symbol val="circle"/>
            <c:size val="6"/>
            <c:spPr>
              <a:solidFill>
                <a:srgbClr val="003299"/>
              </a:solidFill>
              <a:ln w="9525">
                <a:solidFill>
                  <a:srgbClr val="003299"/>
                </a:solidFill>
                <a:prstDash val="solid"/>
              </a:ln>
              <a:effectLst/>
            </c:spPr>
          </c:marker>
          <c:dLbls>
            <c:dLbl>
              <c:idx val="0"/>
              <c:layout>
                <c:manualLayout>
                  <c:x val="-0.1617198495265639"/>
                  <c:y val="-4.3306768587191471E-2"/>
                </c:manualLayout>
              </c:layout>
              <c:tx>
                <c:rich>
                  <a:bodyPr/>
                  <a:lstStyle/>
                  <a:p>
                    <a:r>
                      <a:rPr lang="en-US"/>
                      <a:t>GBP</a:t>
                    </a:r>
                  </a:p>
                </c:rich>
              </c:tx>
              <c:dLblPos val="r"/>
              <c:showLegendKey val="0"/>
              <c:showVal val="1"/>
              <c:showCatName val="0"/>
              <c:showSerName val="0"/>
              <c:showPercent val="0"/>
              <c:showBubbleSize val="0"/>
              <c:extLst>
                <c:ext xmlns:c15="http://schemas.microsoft.com/office/drawing/2012/chart" uri="{CE6537A1-D6FC-4f65-9D91-7224C49458BB}">
                  <c15:layout>
                    <c:manualLayout>
                      <c:w val="0.18847410908748752"/>
                      <c:h val="5.590830295431673E-2"/>
                    </c:manualLayout>
                  </c15:layout>
                  <c15:showDataLabelsRange val="0"/>
                </c:ext>
                <c:ext xmlns:c16="http://schemas.microsoft.com/office/drawing/2014/chart" uri="{C3380CC4-5D6E-409C-BE32-E72D297353CC}">
                  <c16:uniqueId val="{00000000-D5D1-48A6-AB30-FF2488C7E571}"/>
                </c:ext>
              </c:extLst>
            </c:dLbl>
            <c:dLbl>
              <c:idx val="1"/>
              <c:layout>
                <c:manualLayout>
                  <c:x val="-9.5297174634876816E-2"/>
                  <c:y val="-3.9610689417896985E-2"/>
                </c:manualLayout>
              </c:layout>
              <c:tx>
                <c:rich>
                  <a:bodyPr/>
                  <a:lstStyle/>
                  <a:p>
                    <a:r>
                      <a:rPr lang="en-US"/>
                      <a:t>JPY</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D5D1-48A6-AB30-FF2488C7E571}"/>
                </c:ext>
              </c:extLst>
            </c:dLbl>
            <c:dLbl>
              <c:idx val="2"/>
              <c:layout>
                <c:manualLayout>
                  <c:x val="-0.13602215734448328"/>
                  <c:y val="-4.5360159481914247E-3"/>
                </c:manualLayout>
              </c:layout>
              <c:tx>
                <c:rich>
                  <a:bodyPr/>
                  <a:lstStyle/>
                  <a:p>
                    <a:r>
                      <a:rPr lang="en-US"/>
                      <a:t>SEK</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D5D1-48A6-AB30-FF2488C7E571}"/>
                </c:ext>
              </c:extLst>
            </c:dLbl>
            <c:dLbl>
              <c:idx val="3"/>
              <c:layout>
                <c:manualLayout>
                  <c:x val="-2.9535260998186954E-2"/>
                  <c:y val="-4.1288230564649434E-2"/>
                </c:manualLayout>
              </c:layout>
              <c:tx>
                <c:rich>
                  <a:bodyPr/>
                  <a:lstStyle/>
                  <a:p>
                    <a:r>
                      <a:rPr lang="en-US"/>
                      <a:t>CAD</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D5D1-48A6-AB30-FF2488C7E571}"/>
                </c:ext>
              </c:extLst>
            </c:dLbl>
            <c:dLbl>
              <c:idx val="4"/>
              <c:layout>
                <c:manualLayout>
                  <c:x val="-0.12722464011301321"/>
                  <c:y val="2.197366337091965E-2"/>
                </c:manualLayout>
              </c:layout>
              <c:tx>
                <c:rich>
                  <a:bodyPr/>
                  <a:lstStyle/>
                  <a:p>
                    <a:r>
                      <a:rPr lang="en-US"/>
                      <a:t>AUD</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D5D1-48A6-AB30-FF2488C7E571}"/>
                </c:ext>
              </c:extLst>
            </c:dLbl>
            <c:dLbl>
              <c:idx val="5"/>
              <c:layout>
                <c:manualLayout>
                  <c:x val="-0.11612830687830693"/>
                  <c:y val="-4.1235648148148257E-2"/>
                </c:manualLayout>
              </c:layout>
              <c:tx>
                <c:rich>
                  <a:bodyPr/>
                  <a:lstStyle/>
                  <a:p>
                    <a:r>
                      <a:rPr lang="en-US"/>
                      <a:t>KRW</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D5D1-48A6-AB30-FF2488C7E571}"/>
                </c:ext>
              </c:extLst>
            </c:dLbl>
            <c:dLbl>
              <c:idx val="6"/>
              <c:layout>
                <c:manualLayout>
                  <c:x val="-9.7610229276895943E-2"/>
                  <c:y val="4.6035393912131024E-2"/>
                </c:manualLayout>
              </c:layout>
              <c:tx>
                <c:rich>
                  <a:bodyPr/>
                  <a:lstStyle/>
                  <a:p>
                    <a:r>
                      <a:rPr lang="en-US"/>
                      <a:t>BRL</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6-D5D1-48A6-AB30-FF2488C7E571}"/>
                </c:ext>
              </c:extLst>
            </c:dLbl>
            <c:dLbl>
              <c:idx val="7"/>
              <c:layout>
                <c:manualLayout>
                  <c:x val="-5.2045787125275592E-2"/>
                  <c:y val="4.4299030600785078E-2"/>
                </c:manualLayout>
              </c:layout>
              <c:tx>
                <c:rich>
                  <a:bodyPr/>
                  <a:lstStyle/>
                  <a:p>
                    <a:r>
                      <a:rPr lang="en-US"/>
                      <a:t>MXN</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7-D5D1-48A6-AB30-FF2488C7E571}"/>
                </c:ext>
              </c:extLst>
            </c:dLbl>
            <c:dLbl>
              <c:idx val="8"/>
              <c:layout>
                <c:manualLayout>
                  <c:x val="-2.5683549559384133E-2"/>
                  <c:y val="2.0175744566675508E-2"/>
                </c:manualLayout>
              </c:layout>
              <c:tx>
                <c:rich>
                  <a:bodyPr/>
                  <a:lstStyle/>
                  <a:p>
                    <a:r>
                      <a:rPr lang="en-US"/>
                      <a:t>NOK</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8-D5D1-48A6-AB30-FF2488C7E571}"/>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000000"/>
                    </a:solidFill>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name>Linear (ex EUR)</c:name>
            <c:spPr>
              <a:ln w="15875" cap="flat" cmpd="sng" algn="ctr">
                <a:solidFill>
                  <a:srgbClr val="003299"/>
                </a:solidFill>
                <a:prstDash val="sysDash"/>
                <a:miter lim="800000"/>
                <a:headEnd type="none" w="med" len="med"/>
                <a:tailEnd type="none" w="med" len="med"/>
              </a:ln>
              <a:effectLst/>
            </c:spPr>
            <c:trendlineType val="linear"/>
            <c:dispRSqr val="0"/>
            <c:dispEq val="0"/>
          </c:trendline>
          <c:xVal>
            <c:numRef>
              <c:f>'Box 1 Chart B'!$P$8:$P$16</c:f>
              <c:numCache>
                <c:formatCode>0.0</c:formatCode>
                <c:ptCount val="9"/>
                <c:pt idx="0">
                  <c:v>-0.64161565573770485</c:v>
                </c:pt>
                <c:pt idx="1">
                  <c:v>-2.7757408054647899</c:v>
                </c:pt>
                <c:pt idx="2">
                  <c:v>-0.25571142076502729</c:v>
                </c:pt>
                <c:pt idx="3">
                  <c:v>3.1635403551912566</c:v>
                </c:pt>
                <c:pt idx="4">
                  <c:v>-0.72813387978142075</c:v>
                </c:pt>
                <c:pt idx="5">
                  <c:v>-2.4712898907103837</c:v>
                </c:pt>
                <c:pt idx="6">
                  <c:v>1.116753789743903</c:v>
                </c:pt>
                <c:pt idx="7">
                  <c:v>0.12737401639344262</c:v>
                </c:pt>
                <c:pt idx="8">
                  <c:v>2</c:v>
                </c:pt>
              </c:numCache>
            </c:numRef>
          </c:xVal>
          <c:yVal>
            <c:numRef>
              <c:f>'Box 1 Chart B'!$Q$8:$Q$16</c:f>
              <c:numCache>
                <c:formatCode>0.0</c:formatCode>
                <c:ptCount val="9"/>
                <c:pt idx="0">
                  <c:v>-1.0084351605941011</c:v>
                </c:pt>
                <c:pt idx="1">
                  <c:v>-1.2301151679777966</c:v>
                </c:pt>
                <c:pt idx="2">
                  <c:v>-2.3297730709521902</c:v>
                </c:pt>
                <c:pt idx="3">
                  <c:v>0.14839470719512082</c:v>
                </c:pt>
                <c:pt idx="4">
                  <c:v>-1.408138189666297</c:v>
                </c:pt>
                <c:pt idx="5">
                  <c:v>-2.9093522064130517</c:v>
                </c:pt>
                <c:pt idx="6">
                  <c:v>-2.2916778712624986</c:v>
                </c:pt>
                <c:pt idx="7">
                  <c:v>-3.2266446021567141</c:v>
                </c:pt>
                <c:pt idx="8">
                  <c:v>-1.751361087046166</c:v>
                </c:pt>
              </c:numCache>
            </c:numRef>
          </c:yVal>
          <c:smooth val="0"/>
          <c:extLst>
            <c:ext xmlns:c16="http://schemas.microsoft.com/office/drawing/2014/chart" uri="{C3380CC4-5D6E-409C-BE32-E72D297353CC}">
              <c16:uniqueId val="{0000000A-D5D1-48A6-AB30-FF2488C7E571}"/>
            </c:ext>
          </c:extLst>
        </c:ser>
        <c:ser>
          <c:idx val="2"/>
          <c:order val="2"/>
          <c:tx>
            <c:strRef>
              <c:f>'Box 1 Chart B'!$O$7</c:f>
              <c:strCache>
                <c:ptCount val="1"/>
                <c:pt idx="0">
                  <c:v>USD/EUR</c:v>
                </c:pt>
              </c:strCache>
            </c:strRef>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6"/>
            <c:spPr>
              <a:solidFill>
                <a:srgbClr val="003299"/>
              </a:solidFill>
              <a:ln w="9525">
                <a:solidFill>
                  <a:prstClr val="black"/>
                </a:solidFill>
              </a:ln>
              <a:effectLst/>
            </c:spPr>
          </c:marker>
          <c:dPt>
            <c:idx val="0"/>
            <c:marker>
              <c:symbol val="circle"/>
              <c:size val="6"/>
              <c:spPr>
                <a:solidFill>
                  <a:srgbClr val="003299"/>
                </a:solidFill>
                <a:ln w="9525">
                  <a:solidFill>
                    <a:prstClr val="black"/>
                  </a:solidFill>
                </a:ln>
                <a:effectLst/>
              </c:spPr>
            </c:marker>
            <c:bubble3D val="0"/>
            <c:extLst>
              <c:ext xmlns:c16="http://schemas.microsoft.com/office/drawing/2014/chart" uri="{C3380CC4-5D6E-409C-BE32-E72D297353CC}">
                <c16:uniqueId val="{0000000B-D5D1-48A6-AB30-FF2488C7E571}"/>
              </c:ext>
            </c:extLst>
          </c:dPt>
          <c:dLbls>
            <c:dLbl>
              <c:idx val="0"/>
              <c:layout>
                <c:manualLayout>
                  <c:x val="-4.5131834215167546E-2"/>
                  <c:y val="-4.5710185185185187E-2"/>
                </c:manualLayout>
              </c:layout>
              <c:tx>
                <c:rich>
                  <a:bodyPr/>
                  <a:lstStyle/>
                  <a:p>
                    <a:r>
                      <a:rPr lang="en-US"/>
                      <a:t>EUR</a:t>
                    </a:r>
                  </a:p>
                </c:rich>
              </c:tx>
              <c:dLblPos val="r"/>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B-D5D1-48A6-AB30-FF2488C7E571}"/>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000000"/>
                    </a:solidFill>
                    <a:latin typeface="Arial"/>
                    <a:ea typeface="Arial"/>
                    <a:cs typeface="Aria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Box 1 Chart B'!$P$7</c:f>
              <c:numCache>
                <c:formatCode>0.0</c:formatCode>
                <c:ptCount val="1"/>
                <c:pt idx="0">
                  <c:v>-6.5340847267759568</c:v>
                </c:pt>
              </c:numCache>
            </c:numRef>
          </c:xVal>
          <c:yVal>
            <c:numRef>
              <c:f>'Box 1 Chart B'!$Q$7</c:f>
              <c:numCache>
                <c:formatCode>0.0</c:formatCode>
                <c:ptCount val="1"/>
                <c:pt idx="0">
                  <c:v>-2.0669207962727865</c:v>
                </c:pt>
              </c:numCache>
            </c:numRef>
          </c:yVal>
          <c:smooth val="0"/>
          <c:extLst>
            <c:ext xmlns:c16="http://schemas.microsoft.com/office/drawing/2014/chart" uri="{C3380CC4-5D6E-409C-BE32-E72D297353CC}">
              <c16:uniqueId val="{0000000C-D5D1-48A6-AB30-FF2488C7E571}"/>
            </c:ext>
          </c:extLst>
        </c:ser>
        <c:dLbls>
          <c:dLblPos val="t"/>
          <c:showLegendKey val="0"/>
          <c:showVal val="1"/>
          <c:showCatName val="0"/>
          <c:showSerName val="0"/>
          <c:showPercent val="0"/>
          <c:showBubbleSize val="0"/>
        </c:dLbls>
        <c:axId val="1165183135"/>
        <c:axId val="1165177855"/>
        <c:extLst>
          <c:ext xmlns:c15="http://schemas.microsoft.com/office/drawing/2012/chart" uri="{02D57815-91ED-43cb-92C2-25804820EDAC}">
            <c15:filteredScatterSeries>
              <c15:ser>
                <c:idx val="1"/>
                <c:order val="1"/>
                <c:tx>
                  <c:v>NOK</c:v>
                </c:tx>
                <c:spPr>
                  <a:ln w="25400" cap="rnd">
                    <a:noFill/>
                    <a:round/>
                  </a:ln>
                  <a:effectLst/>
                </c:spPr>
                <c:marker>
                  <c:symbol val="circle"/>
                  <c:size val="5"/>
                  <c:spPr>
                    <a:solidFill>
                      <a:schemeClr val="accent2"/>
                    </a:solidFill>
                    <a:ln w="9525">
                      <a:solidFill>
                        <a:schemeClr val="accent2"/>
                      </a:solidFill>
                    </a:ln>
                    <a:effectLst/>
                  </c:spPr>
                </c:marker>
                <c:dLbls>
                  <c:dLbl>
                    <c:idx val="0"/>
                    <c:layout>
                      <c:manualLayout>
                        <c:x val="-2.3483456413456869E-2"/>
                        <c:y val="2.0175744566675508E-2"/>
                      </c:manualLayout>
                    </c:layout>
                    <c:tx>
                      <c:rich>
                        <a:bodyPr/>
                        <a:lstStyle/>
                        <a:p>
                          <a:r>
                            <a:rPr lang="en-US"/>
                            <a:t>NOK</a:t>
                          </a:r>
                        </a:p>
                      </c:rich>
                    </c:tx>
                    <c:dLblPos val="r"/>
                    <c:showLegendKey val="0"/>
                    <c:showVal val="1"/>
                    <c:showCatName val="0"/>
                    <c:showSerName val="0"/>
                    <c:showPercent val="0"/>
                    <c:showBubbleSize val="0"/>
                    <c:extLst>
                      <c:ext uri="{CE6537A1-D6FC-4f65-9D91-7224C49458BB}">
                        <c15:showDataLabelsRange val="0"/>
                      </c:ext>
                      <c:ext xmlns:c16="http://schemas.microsoft.com/office/drawing/2014/chart" uri="{C3380CC4-5D6E-409C-BE32-E72D297353CC}">
                        <c16:uniqueId val="{0000000D-D5D1-48A6-AB30-FF2488C7E57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t"/>
                  <c:showLegendKey val="0"/>
                  <c:showVal val="1"/>
                  <c:showCatName val="0"/>
                  <c:showSerName val="0"/>
                  <c:showPercent val="0"/>
                  <c:showBubbleSize val="0"/>
                  <c:showLeaderLines val="0"/>
                  <c:extLst>
                    <c:ext uri="{CE6537A1-D6FC-4f65-9D91-7224C49458BB}">
                      <c15:showLeaderLines val="1"/>
                      <c15:leaderLines>
                        <c:spPr>
                          <a:ln w="9525" cap="flat" cmpd="sng" algn="ctr">
                            <a:solidFill>
                              <a:schemeClr val="tx1">
                                <a:lumMod val="35000"/>
                                <a:lumOff val="65000"/>
                              </a:schemeClr>
                            </a:solidFill>
                            <a:round/>
                          </a:ln>
                          <a:effectLst/>
                        </c:spPr>
                      </c15:leaderLines>
                    </c:ext>
                  </c:extLst>
                </c:dLbls>
                <c:xVal>
                  <c:numLit>
                    <c:formatCode>General</c:formatCode>
                    <c:ptCount val="1"/>
                    <c:pt idx="0">
                      <c:v>2</c:v>
                    </c:pt>
                  </c:numLit>
                </c:xVal>
                <c:yVal>
                  <c:numLit>
                    <c:formatCode>General</c:formatCode>
                    <c:ptCount val="1"/>
                    <c:pt idx="0">
                      <c:v>-1.751361087046166</c:v>
                    </c:pt>
                  </c:numLit>
                </c:yVal>
                <c:smooth val="0"/>
                <c:extLst>
                  <c:ext xmlns:c16="http://schemas.microsoft.com/office/drawing/2014/chart" uri="{C3380CC4-5D6E-409C-BE32-E72D297353CC}">
                    <c16:uniqueId val="{0000000E-D5D1-48A6-AB30-FF2488C7E571}"/>
                  </c:ext>
                </c:extLst>
              </c15:ser>
            </c15:filteredScatterSeries>
          </c:ext>
        </c:extLst>
      </c:scatterChart>
      <c:valAx>
        <c:axId val="1165183135"/>
        <c:scaling>
          <c:orientation val="minMax"/>
          <c:min val="-8"/>
        </c:scaling>
        <c:delete val="0"/>
        <c:axPos val="b"/>
        <c:majorGridlines>
          <c:spPr>
            <a:ln w="3810" cap="flat" cmpd="sng" algn="ctr">
              <a:solidFill>
                <a:srgbClr val="D9D9D9"/>
              </a:solidFill>
              <a:prstDash val="solid"/>
              <a:round/>
              <a:headEnd type="none" w="med" len="med"/>
              <a:tailEnd type="none" w="med" len="med"/>
            </a:ln>
            <a:effectLst/>
          </c:spPr>
        </c:majorGridlines>
        <c:numFmt formatCode="General" sourceLinked="0"/>
        <c:majorTickMark val="none"/>
        <c:minorTickMark val="none"/>
        <c:tickLblPos val="low"/>
        <c:spPr>
          <a:noFill/>
          <a:ln w="6350" cap="flat" cmpd="sng" algn="ctr">
            <a:solidFill>
              <a:srgbClr val="505050"/>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600" b="0" i="0" u="none" strike="noStrike" kern="1200" baseline="0">
                <a:solidFill>
                  <a:srgbClr val="000000"/>
                </a:solidFill>
                <a:latin typeface="Arial"/>
                <a:ea typeface="Arial"/>
                <a:cs typeface="Arial"/>
              </a:defRPr>
            </a:pPr>
            <a:endParaRPr lang="en-US"/>
          </a:p>
        </c:txPr>
        <c:crossAx val="1165177855"/>
        <c:crosses val="autoZero"/>
        <c:crossBetween val="midCat"/>
        <c:majorUnit val="2"/>
      </c:valAx>
      <c:valAx>
        <c:axId val="1165177855"/>
        <c:scaling>
          <c:orientation val="minMax"/>
          <c:max val="1"/>
          <c:min val="-4"/>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505050"/>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600" b="0" i="0" u="none" strike="noStrike" kern="1200" baseline="0">
                <a:solidFill>
                  <a:srgbClr val="000000"/>
                </a:solidFill>
                <a:latin typeface="Arial"/>
                <a:ea typeface="Arial"/>
                <a:cs typeface="Arial"/>
              </a:defRPr>
            </a:pPr>
            <a:endParaRPr lang="en-US"/>
          </a:p>
        </c:txPr>
        <c:crossAx val="1165183135"/>
        <c:crosses val="autoZero"/>
        <c:crossBetween val="midCat"/>
        <c:majorUnit val="1"/>
      </c:valAx>
      <c:spPr>
        <a:noFill/>
        <a:ln w="9525">
          <a:noFill/>
          <a:prstDash val="soli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a:solidFill>
                <a:srgbClr val="D9D9D9"/>
              </a:solidFill>
              <a:prstDash val="solid"/>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03202149778943"/>
          <c:y val="0.17382269588612223"/>
          <c:w val="0.83814356379904376"/>
          <c:h val="0.69931150833430356"/>
        </c:manualLayout>
      </c:layout>
      <c:lineChart>
        <c:grouping val="standard"/>
        <c:varyColors val="0"/>
        <c:ser>
          <c:idx val="1"/>
          <c:order val="0"/>
          <c:tx>
            <c:strRef>
              <c:f>'Box 2 Chart A'!$AC$3</c:f>
              <c:strCache>
                <c:ptCount val="1"/>
              </c:strCache>
            </c:strRef>
          </c:tx>
          <c:spPr>
            <a:ln w="25400" cap="rnd" cmpd="sng" algn="ctr">
              <a:solidFill>
                <a:srgbClr val="003299"/>
              </a:solidFill>
              <a:prstDash val="solid"/>
              <a:round/>
              <a:headEnd type="none" w="med" len="med"/>
              <a:tailEnd type="none" w="med" len="med"/>
            </a:ln>
            <a:effectLst/>
          </c:spPr>
          <c:marker>
            <c:symbol val="none"/>
          </c:marker>
          <c:cat>
            <c:numRef>
              <c:f>'Box 2 Chart A'!$L$11:$L$82</c:f>
              <c:numCache>
                <c:formatCode>m/d/yyyy</c:formatCode>
                <c:ptCount val="72"/>
                <c:pt idx="0">
                  <c:v>39492.400390625</c:v>
                </c:pt>
                <c:pt idx="1">
                  <c:v>39583.400390625</c:v>
                </c:pt>
                <c:pt idx="2">
                  <c:v>39675.10546875</c:v>
                </c:pt>
                <c:pt idx="3">
                  <c:v>39767.5</c:v>
                </c:pt>
                <c:pt idx="4">
                  <c:v>39858.5</c:v>
                </c:pt>
                <c:pt idx="5">
                  <c:v>39948.80078125</c:v>
                </c:pt>
                <c:pt idx="6">
                  <c:v>40040.5</c:v>
                </c:pt>
                <c:pt idx="7">
                  <c:v>40132.89453125</c:v>
                </c:pt>
                <c:pt idx="8">
                  <c:v>40223.90625</c:v>
                </c:pt>
                <c:pt idx="9">
                  <c:v>40314.19921875</c:v>
                </c:pt>
                <c:pt idx="10">
                  <c:v>40405.89453125</c:v>
                </c:pt>
                <c:pt idx="11">
                  <c:v>40498.287109375</c:v>
                </c:pt>
                <c:pt idx="12">
                  <c:v>40589.3125</c:v>
                </c:pt>
                <c:pt idx="13">
                  <c:v>40679.599609375</c:v>
                </c:pt>
                <c:pt idx="14">
                  <c:v>40771.287109375</c:v>
                </c:pt>
                <c:pt idx="15">
                  <c:v>40863</c:v>
                </c:pt>
                <c:pt idx="16">
                  <c:v>40954</c:v>
                </c:pt>
                <c:pt idx="17">
                  <c:v>41045</c:v>
                </c:pt>
                <c:pt idx="18">
                  <c:v>41136</c:v>
                </c:pt>
                <c:pt idx="19">
                  <c:v>41227.712890625</c:v>
                </c:pt>
                <c:pt idx="20">
                  <c:v>41318.6875</c:v>
                </c:pt>
                <c:pt idx="21">
                  <c:v>41409</c:v>
                </c:pt>
                <c:pt idx="22">
                  <c:v>41500.712890625</c:v>
                </c:pt>
                <c:pt idx="23">
                  <c:v>41593.10546875</c:v>
                </c:pt>
                <c:pt idx="24">
                  <c:v>41684.09375</c:v>
                </c:pt>
                <c:pt idx="25">
                  <c:v>41774.400390625</c:v>
                </c:pt>
                <c:pt idx="26">
                  <c:v>41866.10546875</c:v>
                </c:pt>
                <c:pt idx="27">
                  <c:v>41958.5</c:v>
                </c:pt>
                <c:pt idx="28">
                  <c:v>42049.5</c:v>
                </c:pt>
                <c:pt idx="29">
                  <c:v>42139.80078125</c:v>
                </c:pt>
                <c:pt idx="30">
                  <c:v>42231.5</c:v>
                </c:pt>
                <c:pt idx="31">
                  <c:v>42323.89453125</c:v>
                </c:pt>
                <c:pt idx="32">
                  <c:v>42415.599609375</c:v>
                </c:pt>
                <c:pt idx="33">
                  <c:v>42506.599609375</c:v>
                </c:pt>
                <c:pt idx="34">
                  <c:v>42598.287109375</c:v>
                </c:pt>
                <c:pt idx="35">
                  <c:v>42690</c:v>
                </c:pt>
                <c:pt idx="36">
                  <c:v>42781</c:v>
                </c:pt>
                <c:pt idx="37">
                  <c:v>42872</c:v>
                </c:pt>
                <c:pt idx="38">
                  <c:v>42963</c:v>
                </c:pt>
                <c:pt idx="39">
                  <c:v>43054</c:v>
                </c:pt>
                <c:pt idx="40">
                  <c:v>43145</c:v>
                </c:pt>
                <c:pt idx="41">
                  <c:v>43236</c:v>
                </c:pt>
                <c:pt idx="42">
                  <c:v>43327</c:v>
                </c:pt>
                <c:pt idx="43">
                  <c:v>43418.712890625</c:v>
                </c:pt>
                <c:pt idx="44">
                  <c:v>43509.6875</c:v>
                </c:pt>
                <c:pt idx="45">
                  <c:v>43600</c:v>
                </c:pt>
                <c:pt idx="46">
                  <c:v>43691.712890625</c:v>
                </c:pt>
                <c:pt idx="47">
                  <c:v>43784.10546875</c:v>
                </c:pt>
                <c:pt idx="48">
                  <c:v>43875.80078125</c:v>
                </c:pt>
                <c:pt idx="49">
                  <c:v>43966.80078125</c:v>
                </c:pt>
                <c:pt idx="50">
                  <c:v>44058.5</c:v>
                </c:pt>
                <c:pt idx="51">
                  <c:v>44150.89453125</c:v>
                </c:pt>
                <c:pt idx="52">
                  <c:v>44241.90625</c:v>
                </c:pt>
                <c:pt idx="53">
                  <c:v>44332.19921875</c:v>
                </c:pt>
                <c:pt idx="54">
                  <c:v>44423.89453125</c:v>
                </c:pt>
                <c:pt idx="55">
                  <c:v>44516.287109375</c:v>
                </c:pt>
                <c:pt idx="56">
                  <c:v>44607.3125</c:v>
                </c:pt>
                <c:pt idx="57">
                  <c:v>44697.599609375</c:v>
                </c:pt>
                <c:pt idx="58">
                  <c:v>44789.287109375</c:v>
                </c:pt>
                <c:pt idx="59">
                  <c:v>44881</c:v>
                </c:pt>
                <c:pt idx="60">
                  <c:v>44972</c:v>
                </c:pt>
                <c:pt idx="61">
                  <c:v>45063</c:v>
                </c:pt>
                <c:pt idx="62">
                  <c:v>45154</c:v>
                </c:pt>
                <c:pt idx="63">
                  <c:v>45245</c:v>
                </c:pt>
                <c:pt idx="64">
                  <c:v>45336</c:v>
                </c:pt>
                <c:pt idx="65">
                  <c:v>45427</c:v>
                </c:pt>
                <c:pt idx="66">
                  <c:v>45518.712890625</c:v>
                </c:pt>
                <c:pt idx="67">
                  <c:v>45611.10546875</c:v>
                </c:pt>
                <c:pt idx="68">
                  <c:v>45702.09375</c:v>
                </c:pt>
                <c:pt idx="69">
                  <c:v>45792.400390625</c:v>
                </c:pt>
                <c:pt idx="70">
                  <c:v>45884.10546875</c:v>
                </c:pt>
                <c:pt idx="71">
                  <c:v>45976.5</c:v>
                </c:pt>
              </c:numCache>
            </c:numRef>
          </c:cat>
          <c:val>
            <c:numRef>
              <c:f>'Box 2 Chart A'!$N$11:$N$82</c:f>
              <c:numCache>
                <c:formatCode>0.0</c:formatCode>
                <c:ptCount val="72"/>
                <c:pt idx="0">
                  <c:v>11.171420097351074</c:v>
                </c:pt>
                <c:pt idx="1">
                  <c:v>0.45546290278434753</c:v>
                </c:pt>
                <c:pt idx="2">
                  <c:v>-2.168358325958252</c:v>
                </c:pt>
                <c:pt idx="3">
                  <c:v>-44.126701354980469</c:v>
                </c:pt>
                <c:pt idx="4">
                  <c:v>-31.239492416381836</c:v>
                </c:pt>
                <c:pt idx="5">
                  <c:v>-13.131180763244629</c:v>
                </c:pt>
                <c:pt idx="6">
                  <c:v>2.6291038990020752</c:v>
                </c:pt>
                <c:pt idx="7">
                  <c:v>13.598339080810547</c:v>
                </c:pt>
                <c:pt idx="8">
                  <c:v>6.6017971038818359</c:v>
                </c:pt>
                <c:pt idx="9">
                  <c:v>6.1474428176879883</c:v>
                </c:pt>
                <c:pt idx="10">
                  <c:v>-0.15891176462173462</c:v>
                </c:pt>
                <c:pt idx="11">
                  <c:v>-7.0012803077697754</c:v>
                </c:pt>
                <c:pt idx="12">
                  <c:v>-12.965792655944824</c:v>
                </c:pt>
                <c:pt idx="13">
                  <c:v>-14.053056716918945</c:v>
                </c:pt>
                <c:pt idx="14">
                  <c:v>-10.800204277038574</c:v>
                </c:pt>
                <c:pt idx="15">
                  <c:v>-19.724418640136719</c:v>
                </c:pt>
                <c:pt idx="16">
                  <c:v>-3.1149754524230957</c:v>
                </c:pt>
                <c:pt idx="17">
                  <c:v>8.7566204071044922</c:v>
                </c:pt>
                <c:pt idx="18">
                  <c:v>10.694040298461914</c:v>
                </c:pt>
                <c:pt idx="19">
                  <c:v>7.7462401390075684</c:v>
                </c:pt>
                <c:pt idx="20">
                  <c:v>2.8622376918792725</c:v>
                </c:pt>
                <c:pt idx="21">
                  <c:v>5.912104606628418</c:v>
                </c:pt>
                <c:pt idx="22">
                  <c:v>1.6478675603866577</c:v>
                </c:pt>
                <c:pt idx="23">
                  <c:v>-4.0598487854003906</c:v>
                </c:pt>
                <c:pt idx="24">
                  <c:v>-0.16864860057830811</c:v>
                </c:pt>
                <c:pt idx="25">
                  <c:v>2.0814979076385498</c:v>
                </c:pt>
                <c:pt idx="26">
                  <c:v>8.387415885925293</c:v>
                </c:pt>
                <c:pt idx="27">
                  <c:v>9.4965677261352539</c:v>
                </c:pt>
                <c:pt idx="28">
                  <c:v>8.1502971649169922</c:v>
                </c:pt>
                <c:pt idx="29">
                  <c:v>0.82069158554077148</c:v>
                </c:pt>
                <c:pt idx="30">
                  <c:v>-5.846682071685791</c:v>
                </c:pt>
                <c:pt idx="31">
                  <c:v>-3.1340725421905518</c:v>
                </c:pt>
                <c:pt idx="32">
                  <c:v>-6.4835028648376465</c:v>
                </c:pt>
                <c:pt idx="33">
                  <c:v>-11.621989250183105</c:v>
                </c:pt>
                <c:pt idx="34">
                  <c:v>6.8219876289367676</c:v>
                </c:pt>
                <c:pt idx="35">
                  <c:v>-5.2219781875610352</c:v>
                </c:pt>
                <c:pt idx="36">
                  <c:v>-8.4334602355957031</c:v>
                </c:pt>
                <c:pt idx="37">
                  <c:v>-7.3552951812744141</c:v>
                </c:pt>
                <c:pt idx="38">
                  <c:v>-9.2537059783935547</c:v>
                </c:pt>
                <c:pt idx="39">
                  <c:v>-10.282780647277832</c:v>
                </c:pt>
                <c:pt idx="40">
                  <c:v>3.3311436176300049</c:v>
                </c:pt>
                <c:pt idx="41">
                  <c:v>-1.8069636821746826</c:v>
                </c:pt>
                <c:pt idx="42">
                  <c:v>-4.0820879936218262</c:v>
                </c:pt>
                <c:pt idx="43">
                  <c:v>-6.745232105255127</c:v>
                </c:pt>
                <c:pt idx="44">
                  <c:v>-4.3113617897033691</c:v>
                </c:pt>
                <c:pt idx="45">
                  <c:v>-1.2652887105941772</c:v>
                </c:pt>
                <c:pt idx="46">
                  <c:v>-1.5548198223114014</c:v>
                </c:pt>
                <c:pt idx="47">
                  <c:v>-0.99501556158065796</c:v>
                </c:pt>
                <c:pt idx="48">
                  <c:v>-2.7194817066192627</c:v>
                </c:pt>
                <c:pt idx="49">
                  <c:v>-5.9481873512268066</c:v>
                </c:pt>
                <c:pt idx="50">
                  <c:v>-4.8697938919067383</c:v>
                </c:pt>
                <c:pt idx="51">
                  <c:v>-11.166851043701172</c:v>
                </c:pt>
                <c:pt idx="52">
                  <c:v>-2.4353091716766357</c:v>
                </c:pt>
                <c:pt idx="53">
                  <c:v>-2.8549327850341797</c:v>
                </c:pt>
                <c:pt idx="54">
                  <c:v>2.7026562690734863</c:v>
                </c:pt>
                <c:pt idx="55">
                  <c:v>-1.9359267950057983</c:v>
                </c:pt>
                <c:pt idx="56">
                  <c:v>-4.5371885299682617</c:v>
                </c:pt>
                <c:pt idx="57">
                  <c:v>-0.33026376366615295</c:v>
                </c:pt>
                <c:pt idx="58">
                  <c:v>-21.779560089111328</c:v>
                </c:pt>
                <c:pt idx="59">
                  <c:v>-7.4975104331970215</c:v>
                </c:pt>
                <c:pt idx="60">
                  <c:v>-15.126798629760742</c:v>
                </c:pt>
                <c:pt idx="61">
                  <c:v>-11.625197410583496</c:v>
                </c:pt>
                <c:pt idx="62">
                  <c:v>6.6886842250823975E-2</c:v>
                </c:pt>
                <c:pt idx="63">
                  <c:v>-7.9315204620361328</c:v>
                </c:pt>
                <c:pt idx="64">
                  <c:v>-4.7224483489990234</c:v>
                </c:pt>
                <c:pt idx="65">
                  <c:v>-9.7744417190551758</c:v>
                </c:pt>
                <c:pt idx="66">
                  <c:v>-19.349126815795898</c:v>
                </c:pt>
                <c:pt idx="67">
                  <c:v>-10.791638374328613</c:v>
                </c:pt>
                <c:pt idx="68">
                  <c:v>-16.534177780151367</c:v>
                </c:pt>
                <c:pt idx="69">
                  <c:v>-11.769775390625</c:v>
                </c:pt>
                <c:pt idx="70">
                  <c:v>-11.401345252990723</c:v>
                </c:pt>
                <c:pt idx="71">
                  <c:v>-14.20317268371582</c:v>
                </c:pt>
              </c:numCache>
            </c:numRef>
          </c:val>
          <c:smooth val="0"/>
          <c:extLst>
            <c:ext xmlns:c16="http://schemas.microsoft.com/office/drawing/2014/chart" uri="{C3380CC4-5D6E-409C-BE32-E72D297353CC}">
              <c16:uniqueId val="{00000000-1B13-429C-8A85-953E5DE18A9B}"/>
            </c:ext>
          </c:extLst>
        </c:ser>
        <c:ser>
          <c:idx val="0"/>
          <c:order val="1"/>
          <c:tx>
            <c:strRef>
              <c:f>'Box 2 Chart A'!$AC$4</c:f>
              <c:strCache>
                <c:ptCount val="1"/>
              </c:strCache>
            </c:strRef>
          </c:tx>
          <c:spPr>
            <a:ln w="25400" cap="rnd" cmpd="sng" algn="ctr">
              <a:solidFill>
                <a:srgbClr val="FFB400"/>
              </a:solidFill>
              <a:prstDash val="solid"/>
              <a:round/>
              <a:headEnd type="none" w="med" len="med"/>
              <a:tailEnd type="none" w="med" len="med"/>
            </a:ln>
            <a:effectLst/>
          </c:spPr>
          <c:marker>
            <c:symbol val="none"/>
          </c:marker>
          <c:cat>
            <c:numRef>
              <c:f>'Box 2 Chart A'!$L$11:$L$82</c:f>
              <c:numCache>
                <c:formatCode>m/d/yyyy</c:formatCode>
                <c:ptCount val="72"/>
                <c:pt idx="0">
                  <c:v>39492.400390625</c:v>
                </c:pt>
                <c:pt idx="1">
                  <c:v>39583.400390625</c:v>
                </c:pt>
                <c:pt idx="2">
                  <c:v>39675.10546875</c:v>
                </c:pt>
                <c:pt idx="3">
                  <c:v>39767.5</c:v>
                </c:pt>
                <c:pt idx="4">
                  <c:v>39858.5</c:v>
                </c:pt>
                <c:pt idx="5">
                  <c:v>39948.80078125</c:v>
                </c:pt>
                <c:pt idx="6">
                  <c:v>40040.5</c:v>
                </c:pt>
                <c:pt idx="7">
                  <c:v>40132.89453125</c:v>
                </c:pt>
                <c:pt idx="8">
                  <c:v>40223.90625</c:v>
                </c:pt>
                <c:pt idx="9">
                  <c:v>40314.19921875</c:v>
                </c:pt>
                <c:pt idx="10">
                  <c:v>40405.89453125</c:v>
                </c:pt>
                <c:pt idx="11">
                  <c:v>40498.287109375</c:v>
                </c:pt>
                <c:pt idx="12">
                  <c:v>40589.3125</c:v>
                </c:pt>
                <c:pt idx="13">
                  <c:v>40679.599609375</c:v>
                </c:pt>
                <c:pt idx="14">
                  <c:v>40771.287109375</c:v>
                </c:pt>
                <c:pt idx="15">
                  <c:v>40863</c:v>
                </c:pt>
                <c:pt idx="16">
                  <c:v>40954</c:v>
                </c:pt>
                <c:pt idx="17">
                  <c:v>41045</c:v>
                </c:pt>
                <c:pt idx="18">
                  <c:v>41136</c:v>
                </c:pt>
                <c:pt idx="19">
                  <c:v>41227.712890625</c:v>
                </c:pt>
                <c:pt idx="20">
                  <c:v>41318.6875</c:v>
                </c:pt>
                <c:pt idx="21">
                  <c:v>41409</c:v>
                </c:pt>
                <c:pt idx="22">
                  <c:v>41500.712890625</c:v>
                </c:pt>
                <c:pt idx="23">
                  <c:v>41593.10546875</c:v>
                </c:pt>
                <c:pt idx="24">
                  <c:v>41684.09375</c:v>
                </c:pt>
                <c:pt idx="25">
                  <c:v>41774.400390625</c:v>
                </c:pt>
                <c:pt idx="26">
                  <c:v>41866.10546875</c:v>
                </c:pt>
                <c:pt idx="27">
                  <c:v>41958.5</c:v>
                </c:pt>
                <c:pt idx="28">
                  <c:v>42049.5</c:v>
                </c:pt>
                <c:pt idx="29">
                  <c:v>42139.80078125</c:v>
                </c:pt>
                <c:pt idx="30">
                  <c:v>42231.5</c:v>
                </c:pt>
                <c:pt idx="31">
                  <c:v>42323.89453125</c:v>
                </c:pt>
                <c:pt idx="32">
                  <c:v>42415.599609375</c:v>
                </c:pt>
                <c:pt idx="33">
                  <c:v>42506.599609375</c:v>
                </c:pt>
                <c:pt idx="34">
                  <c:v>42598.287109375</c:v>
                </c:pt>
                <c:pt idx="35">
                  <c:v>42690</c:v>
                </c:pt>
                <c:pt idx="36">
                  <c:v>42781</c:v>
                </c:pt>
                <c:pt idx="37">
                  <c:v>42872</c:v>
                </c:pt>
                <c:pt idx="38">
                  <c:v>42963</c:v>
                </c:pt>
                <c:pt idx="39">
                  <c:v>43054</c:v>
                </c:pt>
                <c:pt idx="40">
                  <c:v>43145</c:v>
                </c:pt>
                <c:pt idx="41">
                  <c:v>43236</c:v>
                </c:pt>
                <c:pt idx="42">
                  <c:v>43327</c:v>
                </c:pt>
                <c:pt idx="43">
                  <c:v>43418.712890625</c:v>
                </c:pt>
                <c:pt idx="44">
                  <c:v>43509.6875</c:v>
                </c:pt>
                <c:pt idx="45">
                  <c:v>43600</c:v>
                </c:pt>
                <c:pt idx="46">
                  <c:v>43691.712890625</c:v>
                </c:pt>
                <c:pt idx="47">
                  <c:v>43784.10546875</c:v>
                </c:pt>
                <c:pt idx="48">
                  <c:v>43875.80078125</c:v>
                </c:pt>
                <c:pt idx="49">
                  <c:v>43966.80078125</c:v>
                </c:pt>
                <c:pt idx="50">
                  <c:v>44058.5</c:v>
                </c:pt>
                <c:pt idx="51">
                  <c:v>44150.89453125</c:v>
                </c:pt>
                <c:pt idx="52">
                  <c:v>44241.90625</c:v>
                </c:pt>
                <c:pt idx="53">
                  <c:v>44332.19921875</c:v>
                </c:pt>
                <c:pt idx="54">
                  <c:v>44423.89453125</c:v>
                </c:pt>
                <c:pt idx="55">
                  <c:v>44516.287109375</c:v>
                </c:pt>
                <c:pt idx="56">
                  <c:v>44607.3125</c:v>
                </c:pt>
                <c:pt idx="57">
                  <c:v>44697.599609375</c:v>
                </c:pt>
                <c:pt idx="58">
                  <c:v>44789.287109375</c:v>
                </c:pt>
                <c:pt idx="59">
                  <c:v>44881</c:v>
                </c:pt>
                <c:pt idx="60">
                  <c:v>44972</c:v>
                </c:pt>
                <c:pt idx="61">
                  <c:v>45063</c:v>
                </c:pt>
                <c:pt idx="62">
                  <c:v>45154</c:v>
                </c:pt>
                <c:pt idx="63">
                  <c:v>45245</c:v>
                </c:pt>
                <c:pt idx="64">
                  <c:v>45336</c:v>
                </c:pt>
                <c:pt idx="65">
                  <c:v>45427</c:v>
                </c:pt>
                <c:pt idx="66">
                  <c:v>45518.712890625</c:v>
                </c:pt>
                <c:pt idx="67">
                  <c:v>45611.10546875</c:v>
                </c:pt>
                <c:pt idx="68">
                  <c:v>45702.09375</c:v>
                </c:pt>
                <c:pt idx="69">
                  <c:v>45792.400390625</c:v>
                </c:pt>
                <c:pt idx="70">
                  <c:v>45884.10546875</c:v>
                </c:pt>
                <c:pt idx="71">
                  <c:v>45976.5</c:v>
                </c:pt>
              </c:numCache>
            </c:numRef>
          </c:cat>
          <c:val>
            <c:numRef>
              <c:f>'Box 2 Chart A'!$M$11:$M$82</c:f>
              <c:numCache>
                <c:formatCode>0.0</c:formatCode>
                <c:ptCount val="72"/>
                <c:pt idx="0">
                  <c:v>-24.009115219116211</c:v>
                </c:pt>
                <c:pt idx="1">
                  <c:v>-37.945213317871094</c:v>
                </c:pt>
                <c:pt idx="2">
                  <c:v>-61.167926788330078</c:v>
                </c:pt>
                <c:pt idx="3">
                  <c:v>-144.33993530273438</c:v>
                </c:pt>
                <c:pt idx="4">
                  <c:v>-77.204078674316406</c:v>
                </c:pt>
                <c:pt idx="5">
                  <c:v>-45.324275970458984</c:v>
                </c:pt>
                <c:pt idx="6">
                  <c:v>-24.247180938720703</c:v>
                </c:pt>
                <c:pt idx="7">
                  <c:v>-4.6939563751220703</c:v>
                </c:pt>
                <c:pt idx="8">
                  <c:v>-4.2784361839294434</c:v>
                </c:pt>
                <c:pt idx="9">
                  <c:v>-25.758642196655273</c:v>
                </c:pt>
                <c:pt idx="10">
                  <c:v>-19.551336288452148</c:v>
                </c:pt>
                <c:pt idx="11">
                  <c:v>-19.087913513183594</c:v>
                </c:pt>
                <c:pt idx="12">
                  <c:v>-15.711159706115723</c:v>
                </c:pt>
                <c:pt idx="13">
                  <c:v>-10.186455726623535</c:v>
                </c:pt>
                <c:pt idx="14">
                  <c:v>-26.848346710205078</c:v>
                </c:pt>
                <c:pt idx="15">
                  <c:v>-48.053573608398438</c:v>
                </c:pt>
                <c:pt idx="16">
                  <c:v>-25.976280212402344</c:v>
                </c:pt>
                <c:pt idx="17">
                  <c:v>-26.493318557739258</c:v>
                </c:pt>
                <c:pt idx="18">
                  <c:v>-21.304651260375977</c:v>
                </c:pt>
                <c:pt idx="19">
                  <c:v>-18.008390426635742</c:v>
                </c:pt>
                <c:pt idx="20">
                  <c:v>-16.466611862182617</c:v>
                </c:pt>
                <c:pt idx="21">
                  <c:v>-14.99161434173584</c:v>
                </c:pt>
                <c:pt idx="22">
                  <c:v>-13.099445343017578</c:v>
                </c:pt>
                <c:pt idx="23">
                  <c:v>-10.479228019714355</c:v>
                </c:pt>
                <c:pt idx="24">
                  <c:v>-6.2159643173217773</c:v>
                </c:pt>
                <c:pt idx="25">
                  <c:v>-5.7990946769714355</c:v>
                </c:pt>
                <c:pt idx="26">
                  <c:v>-11.498540878295898</c:v>
                </c:pt>
                <c:pt idx="27">
                  <c:v>-12.115227699279785</c:v>
                </c:pt>
                <c:pt idx="28">
                  <c:v>-21.382373809814453</c:v>
                </c:pt>
                <c:pt idx="29">
                  <c:v>-26.329011917114258</c:v>
                </c:pt>
                <c:pt idx="30">
                  <c:v>-29.835498809814453</c:v>
                </c:pt>
                <c:pt idx="31">
                  <c:v>-36.013755798339844</c:v>
                </c:pt>
                <c:pt idx="32">
                  <c:v>-39.447048187255859</c:v>
                </c:pt>
                <c:pt idx="33">
                  <c:v>-43.941822052001953</c:v>
                </c:pt>
                <c:pt idx="34">
                  <c:v>-41.934123992919922</c:v>
                </c:pt>
                <c:pt idx="35">
                  <c:v>-37.401531219482422</c:v>
                </c:pt>
                <c:pt idx="36">
                  <c:v>-42.324516296386719</c:v>
                </c:pt>
                <c:pt idx="37">
                  <c:v>-24.863000869750977</c:v>
                </c:pt>
                <c:pt idx="38">
                  <c:v>-23.856201171875</c:v>
                </c:pt>
                <c:pt idx="39">
                  <c:v>-22.561225891113281</c:v>
                </c:pt>
                <c:pt idx="40">
                  <c:v>-24.781700134277344</c:v>
                </c:pt>
                <c:pt idx="41">
                  <c:v>-22.527551651000977</c:v>
                </c:pt>
                <c:pt idx="42">
                  <c:v>-11.234938621520996</c:v>
                </c:pt>
                <c:pt idx="43">
                  <c:v>-10.609617233276367</c:v>
                </c:pt>
                <c:pt idx="44">
                  <c:v>-7.767402172088623</c:v>
                </c:pt>
                <c:pt idx="45">
                  <c:v>-8.2956523895263672</c:v>
                </c:pt>
                <c:pt idx="46">
                  <c:v>-5.2083010673522949</c:v>
                </c:pt>
                <c:pt idx="47">
                  <c:v>-10.036520957946777</c:v>
                </c:pt>
                <c:pt idx="48">
                  <c:v>-16.514652252197266</c:v>
                </c:pt>
                <c:pt idx="49">
                  <c:v>-21.323198318481445</c:v>
                </c:pt>
                <c:pt idx="50">
                  <c:v>-15.272519111633301</c:v>
                </c:pt>
                <c:pt idx="51">
                  <c:v>-15.028278350830078</c:v>
                </c:pt>
                <c:pt idx="52">
                  <c:v>-13.246929168701172</c:v>
                </c:pt>
                <c:pt idx="53">
                  <c:v>-12.683229446411133</c:v>
                </c:pt>
                <c:pt idx="54">
                  <c:v>-2.7408699989318848</c:v>
                </c:pt>
                <c:pt idx="55">
                  <c:v>-9.3583345413208008</c:v>
                </c:pt>
                <c:pt idx="56">
                  <c:v>-11.787920951843262</c:v>
                </c:pt>
                <c:pt idx="57">
                  <c:v>-27.035655975341797</c:v>
                </c:pt>
                <c:pt idx="58">
                  <c:v>-16.488187789916992</c:v>
                </c:pt>
                <c:pt idx="59">
                  <c:v>-16.563972473144531</c:v>
                </c:pt>
                <c:pt idx="60">
                  <c:v>-21.582536697387695</c:v>
                </c:pt>
                <c:pt idx="61">
                  <c:v>-8.6484489440917969</c:v>
                </c:pt>
                <c:pt idx="62">
                  <c:v>-8.1407470703125</c:v>
                </c:pt>
                <c:pt idx="63">
                  <c:v>-13.48643970489502</c:v>
                </c:pt>
                <c:pt idx="64">
                  <c:v>-19.624584197998047</c:v>
                </c:pt>
                <c:pt idx="65">
                  <c:v>-16.025564193725586</c:v>
                </c:pt>
                <c:pt idx="66">
                  <c:v>-14.912299156188965</c:v>
                </c:pt>
                <c:pt idx="67">
                  <c:v>-19.808809280395508</c:v>
                </c:pt>
                <c:pt idx="68">
                  <c:v>-22.360021591186523</c:v>
                </c:pt>
                <c:pt idx="69">
                  <c:v>-15.343469619750977</c:v>
                </c:pt>
                <c:pt idx="70">
                  <c:v>-15.770509719848633</c:v>
                </c:pt>
                <c:pt idx="71">
                  <c:v>-15.504146575927734</c:v>
                </c:pt>
              </c:numCache>
            </c:numRef>
          </c:val>
          <c:smooth val="0"/>
          <c:extLst>
            <c:ext xmlns:c16="http://schemas.microsoft.com/office/drawing/2014/chart" uri="{C3380CC4-5D6E-409C-BE32-E72D297353CC}">
              <c16:uniqueId val="{00000001-1B13-429C-8A85-953E5DE18A9B}"/>
            </c:ext>
          </c:extLst>
        </c:ser>
        <c:dLbls>
          <c:showLegendKey val="0"/>
          <c:showVal val="0"/>
          <c:showCatName val="0"/>
          <c:showSerName val="0"/>
          <c:showPercent val="0"/>
          <c:showBubbleSize val="0"/>
        </c:dLbls>
        <c:smooth val="0"/>
        <c:axId val="14014895"/>
        <c:axId val="13998575"/>
      </c:lineChart>
      <c:dateAx>
        <c:axId val="14014895"/>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yyyy" sourceLinked="0"/>
        <c:majorTickMark val="none"/>
        <c:minorTickMark val="none"/>
        <c:tickLblPos val="low"/>
        <c:spPr>
          <a:noFill/>
          <a:ln w="6350" cap="flat" cmpd="sng" algn="ctr">
            <a:solidFill>
              <a:srgbClr val="505050"/>
            </a:solidFill>
            <a:prstDash val="solid"/>
            <a:round/>
            <a:headEnd type="none" w="med" len="med"/>
            <a:tailEnd type="none" w="med" len="med"/>
          </a:ln>
          <a:effec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3998575"/>
        <c:crosses val="autoZero"/>
        <c:auto val="1"/>
        <c:lblOffset val="100"/>
        <c:baseTimeUnit val="months"/>
        <c:majorUnit val="2"/>
        <c:majorTimeUnit val="years"/>
      </c:dateAx>
      <c:valAx>
        <c:axId val="13998575"/>
        <c:scaling>
          <c:orientation val="minMax"/>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4014895"/>
        <c:crosses val="autoZero"/>
        <c:crossBetween val="between"/>
        <c:majorUnit val="40"/>
      </c:valAx>
      <c:spPr>
        <a:noFill/>
        <a:ln w="2540">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2540">
              <a:solidFill>
                <a:srgbClr val="D9D9D9"/>
              </a:solid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617516024237545E-2"/>
          <c:y val="0.17475414107148987"/>
          <c:w val="0.88229547743075454"/>
          <c:h val="0.69591169586988688"/>
        </c:manualLayout>
      </c:layout>
      <c:barChart>
        <c:barDir val="col"/>
        <c:grouping val="stacked"/>
        <c:varyColors val="0"/>
        <c:ser>
          <c:idx val="0"/>
          <c:order val="0"/>
          <c:tx>
            <c:strRef>
              <c:f>'Box 2 Chart A'!$R$6</c:f>
              <c:strCache>
                <c:ptCount val="1"/>
                <c:pt idx="0">
                  <c:v>Convenience yield of currency</c:v>
                </c:pt>
              </c:strCache>
            </c:strRef>
          </c:tx>
          <c:spPr>
            <a:solidFill>
              <a:srgbClr val="003299"/>
            </a:solidFill>
            <a:ln>
              <a:noFill/>
            </a:ln>
            <a:effectLst/>
            <a:extLst>
              <a:ext uri="{91240B29-F687-4F45-9708-019B960494DF}">
                <a14:hiddenLine xmlns:a14="http://schemas.microsoft.com/office/drawing/2010/main">
                  <a:noFill/>
                </a14:hiddenLine>
              </a:ext>
            </a:extLst>
          </c:spPr>
          <c:invertIfNegative val="0"/>
          <c:cat>
            <c:strLit>
              <c:ptCount val="6"/>
              <c:pt idx="0">
                <c:v>US Dollar 2023</c:v>
              </c:pt>
              <c:pt idx="1">
                <c:v>US Dollar 2024</c:v>
              </c:pt>
              <c:pt idx="2">
                <c:v>US Dollar 2025</c:v>
              </c:pt>
              <c:pt idx="3">
                <c:v>Euro 2023</c:v>
              </c:pt>
              <c:pt idx="4">
                <c:v>Euro 2024</c:v>
              </c:pt>
              <c:pt idx="5">
                <c:v>Euro 2025</c:v>
              </c:pt>
            </c:strLit>
          </c:cat>
          <c:val>
            <c:numRef>
              <c:f>'Box 2 Chart A'!$R$7:$R$12</c:f>
              <c:numCache>
                <c:formatCode>0.0</c:formatCode>
                <c:ptCount val="6"/>
                <c:pt idx="0">
                  <c:v>127.95530733386192</c:v>
                </c:pt>
                <c:pt idx="1">
                  <c:v>173.63464317467694</c:v>
                </c:pt>
                <c:pt idx="2">
                  <c:v>170.19728490170533</c:v>
                </c:pt>
                <c:pt idx="3">
                  <c:v>49.38801620653453</c:v>
                </c:pt>
                <c:pt idx="4">
                  <c:v>63.685150756111611</c:v>
                </c:pt>
                <c:pt idx="5">
                  <c:v>76.911945356935149</c:v>
                </c:pt>
              </c:numCache>
            </c:numRef>
          </c:val>
          <c:extLst>
            <c:ext xmlns:c16="http://schemas.microsoft.com/office/drawing/2014/chart" uri="{C3380CC4-5D6E-409C-BE32-E72D297353CC}">
              <c16:uniqueId val="{00000000-8478-4AFF-83BA-9FFA463C371B}"/>
            </c:ext>
          </c:extLst>
        </c:ser>
        <c:ser>
          <c:idx val="1"/>
          <c:order val="1"/>
          <c:tx>
            <c:strRef>
              <c:f>'Box 2 Chart A'!$S$6</c:f>
              <c:strCache>
                <c:ptCount val="1"/>
                <c:pt idx="0">
                  <c:v>Convenience yield not driven by currency</c:v>
                </c:pt>
              </c:strCache>
            </c:strRef>
          </c:tx>
          <c:spPr>
            <a:solidFill>
              <a:srgbClr val="FFB400"/>
            </a:solidFill>
            <a:ln>
              <a:noFill/>
            </a:ln>
            <a:effectLst/>
            <a:extLst>
              <a:ext uri="{91240B29-F687-4F45-9708-019B960494DF}">
                <a14:hiddenLine xmlns:a14="http://schemas.microsoft.com/office/drawing/2010/main">
                  <a:noFill/>
                </a14:hiddenLine>
              </a:ext>
            </a:extLst>
          </c:spPr>
          <c:invertIfNegative val="0"/>
          <c:cat>
            <c:strLit>
              <c:ptCount val="6"/>
              <c:pt idx="0">
                <c:v>US Dollar 2023</c:v>
              </c:pt>
              <c:pt idx="1">
                <c:v>US Dollar 2024</c:v>
              </c:pt>
              <c:pt idx="2">
                <c:v>US Dollar 2025</c:v>
              </c:pt>
              <c:pt idx="3">
                <c:v>Euro 2023</c:v>
              </c:pt>
              <c:pt idx="4">
                <c:v>Euro 2024</c:v>
              </c:pt>
              <c:pt idx="5">
                <c:v>Euro 2025</c:v>
              </c:pt>
            </c:strLit>
          </c:cat>
          <c:val>
            <c:numRef>
              <c:f>'Box 2 Chart A'!$S$7:$S$12</c:f>
              <c:numCache>
                <c:formatCode>0.0</c:formatCode>
                <c:ptCount val="6"/>
                <c:pt idx="0">
                  <c:v>12.964543342590332</c:v>
                </c:pt>
                <c:pt idx="1">
                  <c:v>17.592813491821289</c:v>
                </c:pt>
                <c:pt idx="2">
                  <c:v>17.244537353515625</c:v>
                </c:pt>
                <c:pt idx="3">
                  <c:v>8.6541576385498047</c:v>
                </c:pt>
                <c:pt idx="4">
                  <c:v>11.159414291381836</c:v>
                </c:pt>
                <c:pt idx="5">
                  <c:v>13.477117538452148</c:v>
                </c:pt>
              </c:numCache>
            </c:numRef>
          </c:val>
          <c:extLst>
            <c:ext xmlns:c16="http://schemas.microsoft.com/office/drawing/2014/chart" uri="{C3380CC4-5D6E-409C-BE32-E72D297353CC}">
              <c16:uniqueId val="{00000001-8478-4AFF-83BA-9FFA463C371B}"/>
            </c:ext>
          </c:extLst>
        </c:ser>
        <c:dLbls>
          <c:showLegendKey val="0"/>
          <c:showVal val="0"/>
          <c:showCatName val="0"/>
          <c:showSerName val="0"/>
          <c:showPercent val="0"/>
          <c:showBubbleSize val="0"/>
        </c:dLbls>
        <c:gapWidth val="50"/>
        <c:overlap val="100"/>
        <c:axId val="682770767"/>
        <c:axId val="1944810751"/>
      </c:barChart>
      <c:lineChart>
        <c:grouping val="stacked"/>
        <c:varyColors val="0"/>
        <c:ser>
          <c:idx val="2"/>
          <c:order val="2"/>
          <c:tx>
            <c:strRef>
              <c:f>'Box 2 Chart A'!$T$6</c:f>
              <c:strCache>
                <c:ptCount val="1"/>
                <c:pt idx="0">
                  <c:v>Total foreign convenience yield</c:v>
                </c:pt>
              </c:strCache>
            </c:strRef>
          </c:tx>
          <c:spPr>
            <a:ln w="25400" cap="rnd" cmpd="sng" algn="ctr">
              <a:noFill/>
              <a:prstDash val="solid"/>
              <a:round/>
              <a:headEnd type="none" w="med" len="med"/>
              <a:tailEnd type="none" w="med" len="med"/>
            </a:ln>
            <a:effectLst/>
          </c:spPr>
          <c:marker>
            <c:symbol val="circle"/>
            <c:size val="4"/>
            <c:spPr>
              <a:solidFill>
                <a:srgbClr val="FF4B00"/>
              </a:solidFill>
              <a:ln w="25400">
                <a:solidFill>
                  <a:srgbClr val="FF4B00"/>
                </a:solidFill>
                <a:prstDash val="solid"/>
              </a:ln>
              <a:effectLst/>
            </c:spPr>
          </c:marker>
          <c:cat>
            <c:multiLvlStrRef>
              <c:f>'Box 2 Chart A'!$P$7:$Q$12</c:f>
              <c:multiLvlStrCache>
                <c:ptCount val="6"/>
                <c:lvl>
                  <c:pt idx="0">
                    <c:v>2023</c:v>
                  </c:pt>
                  <c:pt idx="1">
                    <c:v>2024</c:v>
                  </c:pt>
                  <c:pt idx="2">
                    <c:v>2025</c:v>
                  </c:pt>
                  <c:pt idx="3">
                    <c:v>2023</c:v>
                  </c:pt>
                  <c:pt idx="4">
                    <c:v>2024</c:v>
                  </c:pt>
                  <c:pt idx="5">
                    <c:v>2025</c:v>
                  </c:pt>
                </c:lvl>
                <c:lvl>
                  <c:pt idx="0">
                    <c:v>US Dollar</c:v>
                  </c:pt>
                  <c:pt idx="3">
                    <c:v>Euro</c:v>
                  </c:pt>
                </c:lvl>
              </c:multiLvlStrCache>
            </c:multiLvlStrRef>
          </c:cat>
          <c:val>
            <c:numRef>
              <c:f>'Box 2 Chart A'!$T$7:$T$12</c:f>
              <c:numCache>
                <c:formatCode>0.0</c:formatCode>
                <c:ptCount val="6"/>
                <c:pt idx="0">
                  <c:v>140.91985067645226</c:v>
                </c:pt>
                <c:pt idx="1">
                  <c:v>191.22745666649823</c:v>
                </c:pt>
                <c:pt idx="2">
                  <c:v>187.44182225522096</c:v>
                </c:pt>
                <c:pt idx="3">
                  <c:v>58.042173845084335</c:v>
                </c:pt>
                <c:pt idx="4">
                  <c:v>74.844565047493447</c:v>
                </c:pt>
                <c:pt idx="5">
                  <c:v>90.389062895387298</c:v>
                </c:pt>
              </c:numCache>
            </c:numRef>
          </c:val>
          <c:smooth val="0"/>
          <c:extLst>
            <c:ext xmlns:c16="http://schemas.microsoft.com/office/drawing/2014/chart" uri="{C3380CC4-5D6E-409C-BE32-E72D297353CC}">
              <c16:uniqueId val="{00000002-8478-4AFF-83BA-9FFA463C371B}"/>
            </c:ext>
          </c:extLst>
        </c:ser>
        <c:dLbls>
          <c:showLegendKey val="0"/>
          <c:showVal val="0"/>
          <c:showCatName val="0"/>
          <c:showSerName val="0"/>
          <c:showPercent val="0"/>
          <c:showBubbleSize val="0"/>
        </c:dLbls>
        <c:marker val="1"/>
        <c:smooth val="0"/>
        <c:axId val="682770767"/>
        <c:axId val="1944810751"/>
      </c:lineChart>
      <c:catAx>
        <c:axId val="682770767"/>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944810751"/>
        <c:crosses val="autoZero"/>
        <c:auto val="1"/>
        <c:lblAlgn val="ctr"/>
        <c:lblOffset val="100"/>
        <c:noMultiLvlLbl val="0"/>
      </c:catAx>
      <c:valAx>
        <c:axId val="1944810751"/>
        <c:scaling>
          <c:orientation val="minMax"/>
          <c:max val="200"/>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682770767"/>
        <c:crosses val="autoZero"/>
        <c:crossBetween val="between"/>
        <c:majorUnit val="50"/>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9055028145551909E-2"/>
          <c:y val="0.11564323987522829"/>
          <c:w val="0.97618121481806008"/>
          <c:h val="0.87855843615086249"/>
        </c:manualLayout>
      </c:layout>
      <c:scatterChart>
        <c:scatterStyle val="lineMarker"/>
        <c:varyColors val="0"/>
        <c:ser>
          <c:idx val="0"/>
          <c:order val="0"/>
          <c:tx>
            <c:v>FX reserves</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diamond"/>
            <c:size val="7"/>
            <c:spPr>
              <a:solidFill>
                <a:srgbClr val="FFB400"/>
              </a:solidFill>
              <a:ln w="9525">
                <a:noFill/>
              </a:ln>
              <a:effectLst/>
            </c:spPr>
          </c:marker>
          <c:dLbls>
            <c:dLbl>
              <c:idx val="0"/>
              <c:layout>
                <c:manualLayout>
                  <c:x val="9.5027374618113416E-3"/>
                  <c:y val="-2.5273833698120521E-17"/>
                </c:manualLayout>
              </c:layout>
              <c:tx>
                <c:rich>
                  <a:bodyPr rot="0" spcFirstLastPara="1" vertOverflow="ellipsis" vert="horz" wrap="square" lIns="38100" tIns="19050" rIns="38100" bIns="19050" anchor="ctr" anchorCtr="1">
                    <a:spAutoFit/>
                  </a:bodyPr>
                  <a:lstStyle/>
                  <a:p>
                    <a:pPr>
                      <a:defRPr sz="6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600" b="1">
                        <a:latin typeface="Arial" panose="020B0604020202020204" pitchFamily="34" charset="0"/>
                        <a:cs typeface="Arial" panose="020B0604020202020204" pitchFamily="34" charset="0"/>
                      </a:rPr>
                      <a:t>US</a:t>
                    </a:r>
                  </a:p>
                </c:rich>
              </c:tx>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01B6-4066-BE3C-26ABB06F45FD}"/>
                </c:ext>
              </c:extLst>
            </c:dLbl>
            <c:dLbl>
              <c:idx val="1"/>
              <c:layout>
                <c:manualLayout>
                  <c:x val="-4.3684375332584149E-17"/>
                  <c:y val="-7.2086720630555878E-2"/>
                </c:manualLayout>
              </c:layout>
              <c:tx>
                <c:rich>
                  <a:bodyPr rot="0" spcFirstLastPara="1" vertOverflow="ellipsis" vert="horz" wrap="square" lIns="38100" tIns="19050" rIns="38100" bIns="19050" anchor="ctr" anchorCtr="1">
                    <a:spAutoFit/>
                  </a:bodyPr>
                  <a:lstStyle/>
                  <a:p>
                    <a:pPr>
                      <a:defRPr sz="6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600" b="1">
                        <a:latin typeface="Arial" panose="020B0604020202020204" pitchFamily="34" charset="0"/>
                        <a:cs typeface="Arial" panose="020B0604020202020204" pitchFamily="34" charset="0"/>
                      </a:rPr>
                      <a:t>EA</a:t>
                    </a:r>
                  </a:p>
                </c:rich>
              </c:tx>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1-01B6-4066-BE3C-26ABB06F45FD}"/>
                </c:ext>
              </c:extLst>
            </c:dLbl>
            <c:dLbl>
              <c:idx val="2"/>
              <c:layout>
                <c:manualLayout>
                  <c:x val="-7.6021899694490733E-2"/>
                  <c:y val="-8.8229675043854414E-2"/>
                </c:manualLayout>
              </c:layout>
              <c:tx>
                <c:rich>
                  <a:bodyPr rot="0" spcFirstLastPara="1" vertOverflow="ellipsis" vert="horz" wrap="square" lIns="38100" tIns="19050" rIns="38100" bIns="19050" anchor="ctr" anchorCtr="1">
                    <a:spAutoFit/>
                  </a:bodyPr>
                  <a:lstStyle/>
                  <a:p>
                    <a:pPr>
                      <a:defRPr sz="6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600" b="1">
                        <a:latin typeface="Arial" panose="020B0604020202020204" pitchFamily="34" charset="0"/>
                        <a:cs typeface="Arial" panose="020B0604020202020204" pitchFamily="34" charset="0"/>
                      </a:rPr>
                      <a:t>JP</a:t>
                    </a:r>
                  </a:p>
                </c:rich>
              </c:tx>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01B6-4066-BE3C-26ABB06F45FD}"/>
                </c:ext>
              </c:extLst>
            </c:dLbl>
            <c:dLbl>
              <c:idx val="3"/>
              <c:layout>
                <c:manualLayout>
                  <c:x val="4.6993655613311912E-3"/>
                  <c:y val="3.1485228476648662E-2"/>
                </c:manualLayout>
              </c:layout>
              <c:tx>
                <c:rich>
                  <a:bodyPr rot="0" spcFirstLastPara="1" vertOverflow="ellipsis" vert="horz" wrap="square" lIns="38100" tIns="19050" rIns="38100" bIns="19050" anchor="ctr" anchorCtr="1">
                    <a:spAutoFit/>
                  </a:bodyPr>
                  <a:lstStyle/>
                  <a:p>
                    <a:pPr>
                      <a:defRPr sz="6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600" b="1">
                        <a:latin typeface="Arial" panose="020B0604020202020204" pitchFamily="34" charset="0"/>
                        <a:cs typeface="Arial" panose="020B0604020202020204" pitchFamily="34" charset="0"/>
                      </a:rPr>
                      <a:t>UK</a:t>
                    </a:r>
                  </a:p>
                </c:rich>
              </c:tx>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01B6-4066-BE3C-26ABB06F45FD}"/>
                </c:ext>
              </c:extLst>
            </c:dLbl>
            <c:dLbl>
              <c:idx val="4"/>
              <c:layout>
                <c:manualLayout>
                  <c:x val="3.8010949847245366E-2"/>
                  <c:y val="-4.4114837521927262E-2"/>
                </c:manualLayout>
              </c:layout>
              <c:tx>
                <c:rich>
                  <a:bodyPr rot="0" spcFirstLastPara="1" vertOverflow="ellipsis" vert="horz" wrap="square" lIns="38100" tIns="19050" rIns="38100" bIns="19050" anchor="ctr" anchorCtr="1">
                    <a:spAutoFit/>
                  </a:bodyPr>
                  <a:lstStyle/>
                  <a:p>
                    <a:pPr>
                      <a:defRPr sz="6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r>
                      <a:rPr lang="en-US" sz="600" b="1">
                        <a:latin typeface="Arial" panose="020B0604020202020204" pitchFamily="34" charset="0"/>
                        <a:cs typeface="Arial" panose="020B0604020202020204" pitchFamily="34" charset="0"/>
                      </a:rPr>
                      <a:t>CN</a:t>
                    </a:r>
                  </a:p>
                </c:rich>
              </c:tx>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tx1">
                          <a:lumMod val="75000"/>
                          <a:lumOff val="25000"/>
                        </a:schemeClr>
                      </a:solidFill>
                      <a:latin typeface="Arial" panose="020B0604020202020204" pitchFamily="34" charset="0"/>
                      <a:ea typeface="+mn-ea"/>
                      <a:cs typeface="Arial" panose="020B0604020202020204" pitchFamily="34" charset="0"/>
                    </a:defRPr>
                  </a:pPr>
                  <a:endParaRPr lang="en-US"/>
                </a:p>
              </c:txPr>
              <c:showLegendKey val="0"/>
              <c:showVal val="0"/>
              <c:showCatName val="0"/>
              <c:showSerName val="1"/>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01B6-4066-BE3C-26ABB06F45F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1"/>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Box 2 Chart B'!$S$10:$S$14</c:f>
              <c:numCache>
                <c:formatCode>0.00</c:formatCode>
                <c:ptCount val="5"/>
                <c:pt idx="0">
                  <c:v>26.035077155169823</c:v>
                </c:pt>
                <c:pt idx="1">
                  <c:v>15.229799343332528</c:v>
                </c:pt>
                <c:pt idx="2">
                  <c:v>3.7530286525573109</c:v>
                </c:pt>
                <c:pt idx="3">
                  <c:v>3.387353841308379</c:v>
                </c:pt>
                <c:pt idx="4">
                  <c:v>16.607713663806258</c:v>
                </c:pt>
              </c:numCache>
            </c:numRef>
          </c:xVal>
          <c:yVal>
            <c:numRef>
              <c:f>'Box 2 Chart B'!$R$10:$R$14</c:f>
              <c:numCache>
                <c:formatCode>0.00</c:formatCode>
                <c:ptCount val="5"/>
                <c:pt idx="0">
                  <c:v>56.770167199121417</c:v>
                </c:pt>
                <c:pt idx="1">
                  <c:v>20.249573563489381</c:v>
                </c:pt>
                <c:pt idx="2">
                  <c:v>5.7762991332993572</c:v>
                </c:pt>
                <c:pt idx="3">
                  <c:v>4.4127960356744156</c:v>
                </c:pt>
                <c:pt idx="4">
                  <c:v>1.9528788284523355</c:v>
                </c:pt>
              </c:numCache>
            </c:numRef>
          </c:yVal>
          <c:smooth val="0"/>
          <c:extLst>
            <c:ext xmlns:c16="http://schemas.microsoft.com/office/drawing/2014/chart" uri="{C3380CC4-5D6E-409C-BE32-E72D297353CC}">
              <c16:uniqueId val="{00000005-01B6-4066-BE3C-26ABB06F45FD}"/>
            </c:ext>
          </c:extLst>
        </c:ser>
        <c:dLbls>
          <c:showLegendKey val="0"/>
          <c:showVal val="0"/>
          <c:showCatName val="0"/>
          <c:showSerName val="0"/>
          <c:showPercent val="0"/>
          <c:showBubbleSize val="0"/>
        </c:dLbls>
        <c:axId val="97586096"/>
        <c:axId val="97587056"/>
      </c:scatterChart>
      <c:scatterChart>
        <c:scatterStyle val="lineMarker"/>
        <c:varyColors val="0"/>
        <c:ser>
          <c:idx val="1"/>
          <c:order val="1"/>
          <c:tx>
            <c:v>45-degrees line</c:v>
          </c:tx>
          <c:spPr>
            <a:ln w="22225" cap="flat" cmpd="sng" algn="ctr">
              <a:solidFill>
                <a:srgbClr val="003299"/>
              </a:solidFill>
              <a:prstDash val="sysDot"/>
              <a:miter lim="800000"/>
              <a:headEnd type="none" w="med" len="med"/>
              <a:tailEnd type="none" w="med" len="med"/>
            </a:ln>
            <a:effectLst/>
          </c:spPr>
          <c:marker>
            <c:symbol val="none"/>
          </c:marker>
          <c:xVal>
            <c:numRef>
              <c:f>'Box 2 Chart B'!$Q$19:$Q$20</c:f>
              <c:numCache>
                <c:formatCode>General</c:formatCode>
                <c:ptCount val="2"/>
                <c:pt idx="0">
                  <c:v>0</c:v>
                </c:pt>
                <c:pt idx="1">
                  <c:v>60</c:v>
                </c:pt>
              </c:numCache>
            </c:numRef>
          </c:xVal>
          <c:yVal>
            <c:numRef>
              <c:f>'Box 2 Chart B'!$R$19:$R$20</c:f>
              <c:numCache>
                <c:formatCode>General</c:formatCode>
                <c:ptCount val="2"/>
                <c:pt idx="0">
                  <c:v>0</c:v>
                </c:pt>
                <c:pt idx="1">
                  <c:v>60</c:v>
                </c:pt>
              </c:numCache>
            </c:numRef>
          </c:yVal>
          <c:smooth val="0"/>
          <c:extLst>
            <c:ext xmlns:c16="http://schemas.microsoft.com/office/drawing/2014/chart" uri="{C3380CC4-5D6E-409C-BE32-E72D297353CC}">
              <c16:uniqueId val="{00000006-01B6-4066-BE3C-26ABB06F45FD}"/>
            </c:ext>
          </c:extLst>
        </c:ser>
        <c:dLbls>
          <c:showLegendKey val="0"/>
          <c:showVal val="0"/>
          <c:showCatName val="0"/>
          <c:showSerName val="0"/>
          <c:showPercent val="0"/>
          <c:showBubbleSize val="0"/>
        </c:dLbls>
        <c:axId val="1562132831"/>
        <c:axId val="1562133791"/>
      </c:scatterChart>
      <c:valAx>
        <c:axId val="97586096"/>
        <c:scaling>
          <c:orientation val="minMax"/>
          <c:max val="60"/>
          <c:min val="0"/>
        </c:scaling>
        <c:delete val="0"/>
        <c:axPos val="b"/>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97587056"/>
        <c:crosses val="autoZero"/>
        <c:crossBetween val="midCat"/>
        <c:majorUnit val="10"/>
      </c:valAx>
      <c:valAx>
        <c:axId val="97587056"/>
        <c:scaling>
          <c:orientation val="minMax"/>
          <c:max val="60"/>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97586096"/>
        <c:crosses val="autoZero"/>
        <c:crossBetween val="midCat"/>
      </c:valAx>
      <c:valAx>
        <c:axId val="1562133791"/>
        <c:scaling>
          <c:orientation val="minMax"/>
        </c:scaling>
        <c:delete val="1"/>
        <c:axPos val="r"/>
        <c:numFmt formatCode="General" sourceLinked="1"/>
        <c:majorTickMark val="out"/>
        <c:minorTickMark val="none"/>
        <c:tickLblPos val="nextTo"/>
        <c:crossAx val="1562132831"/>
        <c:crosses val="max"/>
        <c:crossBetween val="midCat"/>
      </c:valAx>
      <c:valAx>
        <c:axId val="1562132831"/>
        <c:scaling>
          <c:orientation val="minMax"/>
        </c:scaling>
        <c:delete val="1"/>
        <c:axPos val="t"/>
        <c:numFmt formatCode="General" sourceLinked="1"/>
        <c:majorTickMark val="out"/>
        <c:minorTickMark val="none"/>
        <c:tickLblPos val="nextTo"/>
        <c:crossAx val="1562133791"/>
        <c:crosses val="max"/>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7766510094254522E-2"/>
          <c:y val="0.20500769788330375"/>
          <c:w val="0.79319942029474133"/>
          <c:h val="0.72626056796743388"/>
        </c:manualLayout>
      </c:layout>
      <c:lineChart>
        <c:grouping val="standard"/>
        <c:varyColors val="0"/>
        <c:ser>
          <c:idx val="0"/>
          <c:order val="0"/>
          <c:tx>
            <c:strRef>
              <c:f>'Chart 4'!$AH$4</c:f>
              <c:strCache>
                <c:ptCount val="1"/>
              </c:strCache>
            </c:strRef>
          </c:tx>
          <c:spPr>
            <a:ln w="25400" cap="rnd" cmpd="sng" algn="ctr">
              <a:solidFill>
                <a:srgbClr val="003299"/>
              </a:solidFill>
              <a:prstDash val="solid"/>
              <a:round/>
              <a:headEnd type="none" w="med" len="med"/>
              <a:tailEnd type="none" w="med" len="med"/>
            </a:ln>
            <a:effectLst/>
          </c:spPr>
          <c:marker>
            <c:symbol val="none"/>
          </c:marker>
          <c:cat>
            <c:numRef>
              <c:f>'Chart 4'!$K$8:$K$1000</c:f>
              <c:numCache>
                <c:formatCode>m/d/yyyy</c:formatCode>
                <c:ptCount val="993"/>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00</c:v>
                </c:pt>
                <c:pt idx="84">
                  <c:v>43921</c:v>
                </c:pt>
                <c:pt idx="85">
                  <c:v>44012</c:v>
                </c:pt>
                <c:pt idx="86">
                  <c:v>44104</c:v>
                </c:pt>
                <c:pt idx="87">
                  <c:v>44196</c:v>
                </c:pt>
                <c:pt idx="88">
                  <c:v>44286</c:v>
                </c:pt>
                <c:pt idx="89">
                  <c:v>44377</c:v>
                </c:pt>
                <c:pt idx="90">
                  <c:v>44469</c:v>
                </c:pt>
                <c:pt idx="91">
                  <c:v>44561</c:v>
                </c:pt>
                <c:pt idx="92">
                  <c:v>44651</c:v>
                </c:pt>
                <c:pt idx="93">
                  <c:v>44742</c:v>
                </c:pt>
                <c:pt idx="94">
                  <c:v>44834</c:v>
                </c:pt>
                <c:pt idx="95">
                  <c:v>44926</c:v>
                </c:pt>
                <c:pt idx="96">
                  <c:v>45016</c:v>
                </c:pt>
                <c:pt idx="97">
                  <c:v>45107</c:v>
                </c:pt>
                <c:pt idx="98">
                  <c:v>45199</c:v>
                </c:pt>
                <c:pt idx="99">
                  <c:v>45291</c:v>
                </c:pt>
                <c:pt idx="100">
                  <c:v>45382</c:v>
                </c:pt>
                <c:pt idx="101">
                  <c:v>45473</c:v>
                </c:pt>
                <c:pt idx="102">
                  <c:v>45565</c:v>
                </c:pt>
                <c:pt idx="103">
                  <c:v>45657</c:v>
                </c:pt>
                <c:pt idx="104">
                  <c:v>45747</c:v>
                </c:pt>
                <c:pt idx="105">
                  <c:v>45838</c:v>
                </c:pt>
                <c:pt idx="106">
                  <c:v>45930</c:v>
                </c:pt>
                <c:pt idx="107">
                  <c:v>46022</c:v>
                </c:pt>
              </c:numCache>
            </c:numRef>
          </c:cat>
          <c:val>
            <c:numRef>
              <c:f>'Chart 4'!$L$8:$L$1000</c:f>
              <c:numCache>
                <c:formatCode>0.00</c:formatCode>
                <c:ptCount val="993"/>
                <c:pt idx="0">
                  <c:v>19.812811786130457</c:v>
                </c:pt>
                <c:pt idx="1">
                  <c:v>19.803760769628823</c:v>
                </c:pt>
                <c:pt idx="2">
                  <c:v>20.286671833698794</c:v>
                </c:pt>
                <c:pt idx="3">
                  <c:v>20.815121938829712</c:v>
                </c:pt>
                <c:pt idx="4">
                  <c:v>20.038371230859788</c:v>
                </c:pt>
                <c:pt idx="5">
                  <c:v>20.324317381766033</c:v>
                </c:pt>
                <c:pt idx="6">
                  <c:v>21.288176523471297</c:v>
                </c:pt>
                <c:pt idx="7">
                  <c:v>21.531810270009483</c:v>
                </c:pt>
                <c:pt idx="8">
                  <c:v>21.900134214569789</c:v>
                </c:pt>
                <c:pt idx="9">
                  <c:v>22.501643206836626</c:v>
                </c:pt>
                <c:pt idx="10">
                  <c:v>22.273071703216406</c:v>
                </c:pt>
                <c:pt idx="11">
                  <c:v>23.303592203293572</c:v>
                </c:pt>
                <c:pt idx="12">
                  <c:v>24.190165622854334</c:v>
                </c:pt>
                <c:pt idx="13">
                  <c:v>23.217580410147804</c:v>
                </c:pt>
                <c:pt idx="14">
                  <c:v>24.58896139950453</c:v>
                </c:pt>
                <c:pt idx="15">
                  <c:v>25.407977500428192</c:v>
                </c:pt>
                <c:pt idx="16">
                  <c:v>24.445273729301782</c:v>
                </c:pt>
                <c:pt idx="17">
                  <c:v>24.047069196329556</c:v>
                </c:pt>
                <c:pt idx="18">
                  <c:v>23.341550281536552</c:v>
                </c:pt>
                <c:pt idx="19">
                  <c:v>22.508798447007596</c:v>
                </c:pt>
                <c:pt idx="20">
                  <c:v>21.79472676628852</c:v>
                </c:pt>
                <c:pt idx="21">
                  <c:v>21.803005497703076</c:v>
                </c:pt>
                <c:pt idx="22">
                  <c:v>21.862311556873692</c:v>
                </c:pt>
                <c:pt idx="23">
                  <c:v>21.338022833320622</c:v>
                </c:pt>
                <c:pt idx="24">
                  <c:v>22.021433468902714</c:v>
                </c:pt>
                <c:pt idx="25">
                  <c:v>22.757549665775198</c:v>
                </c:pt>
                <c:pt idx="26">
                  <c:v>22.423888441965332</c:v>
                </c:pt>
                <c:pt idx="27">
                  <c:v>22.28728630662588</c:v>
                </c:pt>
                <c:pt idx="28">
                  <c:v>22.08746419777291</c:v>
                </c:pt>
                <c:pt idx="29">
                  <c:v>21.65983796814789</c:v>
                </c:pt>
                <c:pt idx="30">
                  <c:v>21.354514066527734</c:v>
                </c:pt>
                <c:pt idx="31">
                  <c:v>21.260038970429896</c:v>
                </c:pt>
                <c:pt idx="32">
                  <c:v>21.664792940104832</c:v>
                </c:pt>
                <c:pt idx="33">
                  <c:v>21.101096327421413</c:v>
                </c:pt>
                <c:pt idx="34">
                  <c:v>21.130973177746359</c:v>
                </c:pt>
                <c:pt idx="35">
                  <c:v>20.162312219297156</c:v>
                </c:pt>
                <c:pt idx="36">
                  <c:v>19.034034036843657</c:v>
                </c:pt>
                <c:pt idx="37">
                  <c:v>19.097999229284316</c:v>
                </c:pt>
                <c:pt idx="38">
                  <c:v>19.554162635560463</c:v>
                </c:pt>
                <c:pt idx="39">
                  <c:v>20.976505746193567</c:v>
                </c:pt>
                <c:pt idx="40">
                  <c:v>21.439780328758118</c:v>
                </c:pt>
                <c:pt idx="41">
                  <c:v>21.361180130117035</c:v>
                </c:pt>
                <c:pt idx="42">
                  <c:v>20.880390346425603</c:v>
                </c:pt>
                <c:pt idx="43">
                  <c:v>20.997673177425938</c:v>
                </c:pt>
                <c:pt idx="44">
                  <c:v>21.847558225559098</c:v>
                </c:pt>
                <c:pt idx="45">
                  <c:v>22.689143001001639</c:v>
                </c:pt>
                <c:pt idx="46">
                  <c:v>21.323638551370355</c:v>
                </c:pt>
                <c:pt idx="47">
                  <c:v>21.281297439991086</c:v>
                </c:pt>
                <c:pt idx="48">
                  <c:v>20.147235998715669</c:v>
                </c:pt>
                <c:pt idx="49">
                  <c:v>20.014875598913001</c:v>
                </c:pt>
                <c:pt idx="50">
                  <c:v>20.468709577775211</c:v>
                </c:pt>
                <c:pt idx="51">
                  <c:v>20.687497593742282</c:v>
                </c:pt>
                <c:pt idx="52">
                  <c:v>20.21409451166647</c:v>
                </c:pt>
                <c:pt idx="53">
                  <c:v>21.26285887426933</c:v>
                </c:pt>
                <c:pt idx="54">
                  <c:v>20.411332049525814</c:v>
                </c:pt>
                <c:pt idx="55">
                  <c:v>20.364585182653368</c:v>
                </c:pt>
                <c:pt idx="56">
                  <c:v>20.317861795233245</c:v>
                </c:pt>
                <c:pt idx="57">
                  <c:v>20.041535237909894</c:v>
                </c:pt>
                <c:pt idx="58">
                  <c:v>19.768292750282487</c:v>
                </c:pt>
                <c:pt idx="59">
                  <c:v>19.542327580879618</c:v>
                </c:pt>
                <c:pt idx="60">
                  <c:v>19.840450762859685</c:v>
                </c:pt>
                <c:pt idx="61">
                  <c:v>19.870569118857048</c:v>
                </c:pt>
                <c:pt idx="62">
                  <c:v>20.171544365964646</c:v>
                </c:pt>
                <c:pt idx="63">
                  <c:v>20.384071958352642</c:v>
                </c:pt>
                <c:pt idx="64">
                  <c:v>21.49621565521965</c:v>
                </c:pt>
                <c:pt idx="65">
                  <c:v>20.930016460546302</c:v>
                </c:pt>
                <c:pt idx="66">
                  <c:v>20.641427063419098</c:v>
                </c:pt>
                <c:pt idx="67">
                  <c:v>20.916922892983578</c:v>
                </c:pt>
                <c:pt idx="68">
                  <c:v>20.635141008802133</c:v>
                </c:pt>
                <c:pt idx="69">
                  <c:v>20.725136847964883</c:v>
                </c:pt>
                <c:pt idx="70">
                  <c:v>20.694611440636315</c:v>
                </c:pt>
                <c:pt idx="71">
                  <c:v>20.793363034084134</c:v>
                </c:pt>
                <c:pt idx="72">
                  <c:v>20.749360353249713</c:v>
                </c:pt>
                <c:pt idx="73">
                  <c:v>20.454016221843119</c:v>
                </c:pt>
                <c:pt idx="74">
                  <c:v>20.041602840949299</c:v>
                </c:pt>
                <c:pt idx="75">
                  <c:v>19.847726196038987</c:v>
                </c:pt>
                <c:pt idx="76">
                  <c:v>19.588458810295531</c:v>
                </c:pt>
                <c:pt idx="77">
                  <c:v>20.05304791992382</c:v>
                </c:pt>
                <c:pt idx="78">
                  <c:v>20.257866674942502</c:v>
                </c:pt>
                <c:pt idx="79">
                  <c:v>20.734338808445536</c:v>
                </c:pt>
                <c:pt idx="80">
                  <c:v>20.597006710111842</c:v>
                </c:pt>
                <c:pt idx="81">
                  <c:v>20.685038977396356</c:v>
                </c:pt>
                <c:pt idx="82">
                  <c:v>21.039911175670021</c:v>
                </c:pt>
                <c:pt idx="83">
                  <c:v>20.934319391361143</c:v>
                </c:pt>
                <c:pt idx="84">
                  <c:v>20.683508158846973</c:v>
                </c:pt>
                <c:pt idx="85">
                  <c:v>20.518463991846591</c:v>
                </c:pt>
                <c:pt idx="86">
                  <c:v>20.304504022110443</c:v>
                </c:pt>
                <c:pt idx="87">
                  <c:v>20.410346538273433</c:v>
                </c:pt>
                <c:pt idx="88">
                  <c:v>20.272591450916288</c:v>
                </c:pt>
                <c:pt idx="89">
                  <c:v>20.139055843645245</c:v>
                </c:pt>
                <c:pt idx="90">
                  <c:v>20.431910436239118</c:v>
                </c:pt>
                <c:pt idx="91">
                  <c:v>20.826924951316823</c:v>
                </c:pt>
                <c:pt idx="92">
                  <c:v>20.434890767259581</c:v>
                </c:pt>
                <c:pt idx="93">
                  <c:v>21.058558057259436</c:v>
                </c:pt>
                <c:pt idx="94">
                  <c:v>21.701289554437849</c:v>
                </c:pt>
                <c:pt idx="95">
                  <c:v>21.375462497267836</c:v>
                </c:pt>
                <c:pt idx="96">
                  <c:v>20.041733453087303</c:v>
                </c:pt>
                <c:pt idx="97">
                  <c:v>20.16104761463674</c:v>
                </c:pt>
                <c:pt idx="98">
                  <c:v>20.463624669515021</c:v>
                </c:pt>
                <c:pt idx="99">
                  <c:v>20.243380845586696</c:v>
                </c:pt>
                <c:pt idx="100">
                  <c:v>20.130522448745509</c:v>
                </c:pt>
                <c:pt idx="101">
                  <c:v>20.177263885042095</c:v>
                </c:pt>
                <c:pt idx="102">
                  <c:v>20.031324981816081</c:v>
                </c:pt>
                <c:pt idx="103">
                  <c:v>20.720189003708438</c:v>
                </c:pt>
                <c:pt idx="104">
                  <c:v>20.377859676875619</c:v>
                </c:pt>
                <c:pt idx="105">
                  <c:v>20.405884857945349</c:v>
                </c:pt>
                <c:pt idx="106">
                  <c:v>20.413002646035487</c:v>
                </c:pt>
                <c:pt idx="107">
                  <c:v>20.249573563489381</c:v>
                </c:pt>
              </c:numCache>
            </c:numRef>
          </c:val>
          <c:smooth val="0"/>
          <c:extLst>
            <c:ext xmlns:c16="http://schemas.microsoft.com/office/drawing/2014/chart" uri="{C3380CC4-5D6E-409C-BE32-E72D297353CC}">
              <c16:uniqueId val="{00000000-9245-470D-A7F5-CE1BCBB10A05}"/>
            </c:ext>
          </c:extLst>
        </c:ser>
        <c:ser>
          <c:idx val="3"/>
          <c:order val="1"/>
          <c:tx>
            <c:v>Euro - old</c:v>
          </c:tx>
          <c:spPr>
            <a:ln w="25400" cap="rnd" cmpd="sng" algn="ctr">
              <a:solidFill>
                <a:srgbClr val="0032B1"/>
              </a:solidFill>
              <a:prstDash val="sysDot"/>
              <a:round/>
              <a:headEnd type="none" w="med" len="med"/>
              <a:tailEnd type="none" w="med" len="med"/>
            </a:ln>
            <a:effectLst/>
          </c:spPr>
          <c:marker>
            <c:symbol val="none"/>
          </c:marker>
          <c:cat>
            <c:numRef>
              <c:f>'Chart 4'!$K$8:$K$1000</c:f>
              <c:numCache>
                <c:formatCode>m/d/yyyy</c:formatCode>
                <c:ptCount val="993"/>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00</c:v>
                </c:pt>
                <c:pt idx="84">
                  <c:v>43921</c:v>
                </c:pt>
                <c:pt idx="85">
                  <c:v>44012</c:v>
                </c:pt>
                <c:pt idx="86">
                  <c:v>44104</c:v>
                </c:pt>
                <c:pt idx="87">
                  <c:v>44196</c:v>
                </c:pt>
                <c:pt idx="88">
                  <c:v>44286</c:v>
                </c:pt>
                <c:pt idx="89">
                  <c:v>44377</c:v>
                </c:pt>
                <c:pt idx="90">
                  <c:v>44469</c:v>
                </c:pt>
                <c:pt idx="91">
                  <c:v>44561</c:v>
                </c:pt>
                <c:pt idx="92">
                  <c:v>44651</c:v>
                </c:pt>
                <c:pt idx="93">
                  <c:v>44742</c:v>
                </c:pt>
                <c:pt idx="94">
                  <c:v>44834</c:v>
                </c:pt>
                <c:pt idx="95">
                  <c:v>44926</c:v>
                </c:pt>
                <c:pt idx="96">
                  <c:v>45016</c:v>
                </c:pt>
                <c:pt idx="97">
                  <c:v>45107</c:v>
                </c:pt>
                <c:pt idx="98">
                  <c:v>45199</c:v>
                </c:pt>
                <c:pt idx="99">
                  <c:v>45291</c:v>
                </c:pt>
                <c:pt idx="100">
                  <c:v>45382</c:v>
                </c:pt>
                <c:pt idx="101">
                  <c:v>45473</c:v>
                </c:pt>
                <c:pt idx="102">
                  <c:v>45565</c:v>
                </c:pt>
                <c:pt idx="103">
                  <c:v>45657</c:v>
                </c:pt>
                <c:pt idx="104">
                  <c:v>45747</c:v>
                </c:pt>
                <c:pt idx="105">
                  <c:v>45838</c:v>
                </c:pt>
                <c:pt idx="106">
                  <c:v>45930</c:v>
                </c:pt>
                <c:pt idx="107">
                  <c:v>46022</c:v>
                </c:pt>
              </c:numCache>
            </c:numRef>
          </c:cat>
          <c:val>
            <c:numRef>
              <c:f>'Chart 4'!$O$8:$O$113</c:f>
              <c:numCache>
                <c:formatCode>0.00</c:formatCode>
                <c:ptCount val="106"/>
                <c:pt idx="0">
                  <c:v>19.687980585244841</c:v>
                </c:pt>
                <c:pt idx="1">
                  <c:v>19.68333085588101</c:v>
                </c:pt>
                <c:pt idx="2">
                  <c:v>20.164935369205136</c:v>
                </c:pt>
                <c:pt idx="3">
                  <c:v>20.691842679932325</c:v>
                </c:pt>
                <c:pt idx="4">
                  <c:v>21.049171762370772</c:v>
                </c:pt>
                <c:pt idx="5">
                  <c:v>20.999064293650608</c:v>
                </c:pt>
                <c:pt idx="6">
                  <c:v>21.78147529139747</c:v>
                </c:pt>
                <c:pt idx="7">
                  <c:v>22.245746965338341</c:v>
                </c:pt>
                <c:pt idx="8">
                  <c:v>22.319986982927453</c:v>
                </c:pt>
                <c:pt idx="9">
                  <c:v>22.933413267010195</c:v>
                </c:pt>
                <c:pt idx="10">
                  <c:v>23.212994916329112</c:v>
                </c:pt>
                <c:pt idx="11">
                  <c:v>24.071523971235649</c:v>
                </c:pt>
                <c:pt idx="12">
                  <c:v>24.782599395799686</c:v>
                </c:pt>
                <c:pt idx="13">
                  <c:v>24.466139377162747</c:v>
                </c:pt>
                <c:pt idx="14">
                  <c:v>25.800453071514259</c:v>
                </c:pt>
                <c:pt idx="15">
                  <c:v>25.973321953446835</c:v>
                </c:pt>
                <c:pt idx="16">
                  <c:v>26.149326635273979</c:v>
                </c:pt>
                <c:pt idx="17">
                  <c:v>25.702592892970372</c:v>
                </c:pt>
                <c:pt idx="18">
                  <c:v>24.88532199488948</c:v>
                </c:pt>
                <c:pt idx="19">
                  <c:v>24.071970060493353</c:v>
                </c:pt>
                <c:pt idx="20">
                  <c:v>23.117174441171123</c:v>
                </c:pt>
                <c:pt idx="21">
                  <c:v>23.040524445267582</c:v>
                </c:pt>
                <c:pt idx="22">
                  <c:v>23.129658177301618</c:v>
                </c:pt>
                <c:pt idx="23">
                  <c:v>22.502581935283825</c:v>
                </c:pt>
                <c:pt idx="24">
                  <c:v>23.554905619819163</c:v>
                </c:pt>
                <c:pt idx="25">
                  <c:v>24.405547622256051</c:v>
                </c:pt>
                <c:pt idx="26">
                  <c:v>24.030482144616034</c:v>
                </c:pt>
                <c:pt idx="27">
                  <c:v>24.108952462720858</c:v>
                </c:pt>
                <c:pt idx="28">
                  <c:v>24.130975449560577</c:v>
                </c:pt>
                <c:pt idx="29">
                  <c:v>23.83337597561238</c:v>
                </c:pt>
                <c:pt idx="30">
                  <c:v>23.571046956832362</c:v>
                </c:pt>
                <c:pt idx="31">
                  <c:v>23.553381623730861</c:v>
                </c:pt>
                <c:pt idx="32">
                  <c:v>23.403776744211914</c:v>
                </c:pt>
                <c:pt idx="33">
                  <c:v>23.03612187313432</c:v>
                </c:pt>
                <c:pt idx="34">
                  <c:v>23.018103758873501</c:v>
                </c:pt>
                <c:pt idx="35">
                  <c:v>22.4919486417492</c:v>
                </c:pt>
                <c:pt idx="36">
                  <c:v>21.708133895648494</c:v>
                </c:pt>
                <c:pt idx="37">
                  <c:v>21.803662230161923</c:v>
                </c:pt>
                <c:pt idx="38">
                  <c:v>22.219002273356772</c:v>
                </c:pt>
                <c:pt idx="39">
                  <c:v>23.396981751096078</c:v>
                </c:pt>
                <c:pt idx="40">
                  <c:v>23.702706869883684</c:v>
                </c:pt>
                <c:pt idx="41">
                  <c:v>24.431270070037421</c:v>
                </c:pt>
                <c:pt idx="42">
                  <c:v>24.229884916621007</c:v>
                </c:pt>
                <c:pt idx="43">
                  <c:v>24.193246418365977</c:v>
                </c:pt>
                <c:pt idx="44">
                  <c:v>24.757978375520775</c:v>
                </c:pt>
                <c:pt idx="45">
                  <c:v>25.543344048710729</c:v>
                </c:pt>
                <c:pt idx="46">
                  <c:v>24.04201145865331</c:v>
                </c:pt>
                <c:pt idx="47">
                  <c:v>23.837277451935002</c:v>
                </c:pt>
                <c:pt idx="48">
                  <c:v>23.168763835384087</c:v>
                </c:pt>
                <c:pt idx="49">
                  <c:v>23.160174691504704</c:v>
                </c:pt>
                <c:pt idx="50">
                  <c:v>23.285676630787083</c:v>
                </c:pt>
                <c:pt idx="51">
                  <c:v>23.167435271582224</c:v>
                </c:pt>
                <c:pt idx="52">
                  <c:v>22.786456929081545</c:v>
                </c:pt>
                <c:pt idx="53">
                  <c:v>24.028087989005609</c:v>
                </c:pt>
                <c:pt idx="54">
                  <c:v>22.892722902670116</c:v>
                </c:pt>
                <c:pt idx="55">
                  <c:v>22.712243505845198</c:v>
                </c:pt>
                <c:pt idx="56">
                  <c:v>22.471127635014181</c:v>
                </c:pt>
                <c:pt idx="57">
                  <c:v>22.321095344244725</c:v>
                </c:pt>
                <c:pt idx="58">
                  <c:v>22.090605422877449</c:v>
                </c:pt>
                <c:pt idx="59">
                  <c:v>21.945094032472095</c:v>
                </c:pt>
                <c:pt idx="60">
                  <c:v>21.03638492533938</c:v>
                </c:pt>
                <c:pt idx="61">
                  <c:v>20.966239922323211</c:v>
                </c:pt>
                <c:pt idx="62">
                  <c:v>20.850814812861639</c:v>
                </c:pt>
                <c:pt idx="63">
                  <c:v>20.965265964390149</c:v>
                </c:pt>
                <c:pt idx="64">
                  <c:v>21.68572270783346</c:v>
                </c:pt>
                <c:pt idx="65">
                  <c:v>20.962688545547259</c:v>
                </c:pt>
                <c:pt idx="66">
                  <c:v>20.750377275325611</c:v>
                </c:pt>
                <c:pt idx="67">
                  <c:v>20.533501447194002</c:v>
                </c:pt>
                <c:pt idx="68">
                  <c:v>20.285721406781359</c:v>
                </c:pt>
                <c:pt idx="69">
                  <c:v>20.547685307166969</c:v>
                </c:pt>
                <c:pt idx="70">
                  <c:v>20.725672700092094</c:v>
                </c:pt>
                <c:pt idx="71">
                  <c:v>20.922478099135926</c:v>
                </c:pt>
                <c:pt idx="72">
                  <c:v>20.943617261517108</c:v>
                </c:pt>
                <c:pt idx="73">
                  <c:v>20.629754719657267</c:v>
                </c:pt>
                <c:pt idx="74">
                  <c:v>20.236403804051935</c:v>
                </c:pt>
                <c:pt idx="75">
                  <c:v>20.114193986445915</c:v>
                </c:pt>
                <c:pt idx="76">
                  <c:v>19.936757293681772</c:v>
                </c:pt>
                <c:pt idx="77">
                  <c:v>20.617052334058826</c:v>
                </c:pt>
                <c:pt idx="78">
                  <c:v>20.917609160781758</c:v>
                </c:pt>
                <c:pt idx="79">
                  <c:v>21.292075591259501</c:v>
                </c:pt>
                <c:pt idx="80">
                  <c:v>21.244871615049423</c:v>
                </c:pt>
                <c:pt idx="81">
                  <c:v>21.317364016717047</c:v>
                </c:pt>
                <c:pt idx="82">
                  <c:v>21.681912019881413</c:v>
                </c:pt>
                <c:pt idx="83">
                  <c:v>21.614402642561533</c:v>
                </c:pt>
                <c:pt idx="84">
                  <c:v>21.343780722997501</c:v>
                </c:pt>
                <c:pt idx="85">
                  <c:v>21.139442145591016</c:v>
                </c:pt>
                <c:pt idx="86">
                  <c:v>20.92630966475636</c:v>
                </c:pt>
                <c:pt idx="87">
                  <c:v>21.025029125412448</c:v>
                </c:pt>
                <c:pt idx="88">
                  <c:v>20.909304005921154</c:v>
                </c:pt>
                <c:pt idx="89">
                  <c:v>20.782761027093336</c:v>
                </c:pt>
                <c:pt idx="90">
                  <c:v>21.086135618298872</c:v>
                </c:pt>
                <c:pt idx="91">
                  <c:v>21.517071247125838</c:v>
                </c:pt>
                <c:pt idx="92">
                  <c:v>21.128208691311688</c:v>
                </c:pt>
                <c:pt idx="93">
                  <c:v>21.618563326212762</c:v>
                </c:pt>
                <c:pt idx="94">
                  <c:v>22.286350469355103</c:v>
                </c:pt>
                <c:pt idx="95">
                  <c:v>21.933725951715076</c:v>
                </c:pt>
                <c:pt idx="96">
                  <c:v>20.790813883703873</c:v>
                </c:pt>
                <c:pt idx="97">
                  <c:v>20.876018677052681</c:v>
                </c:pt>
                <c:pt idx="98">
                  <c:v>21.031122089304478</c:v>
                </c:pt>
                <c:pt idx="99">
                  <c:v>20.883145897281526</c:v>
                </c:pt>
                <c:pt idx="100">
                  <c:v>20.754567767766641</c:v>
                </c:pt>
                <c:pt idx="101">
                  <c:v>21.020932245018905</c:v>
                </c:pt>
                <c:pt idx="102">
                  <c:v>20.812265137991105</c:v>
                </c:pt>
                <c:pt idx="103">
                  <c:v>21.555558632329653</c:v>
                </c:pt>
                <c:pt idx="104">
                  <c:v>21.166150096346982</c:v>
                </c:pt>
                <c:pt idx="105">
                  <c:v>21.125411598674837</c:v>
                </c:pt>
              </c:numCache>
            </c:numRef>
          </c:val>
          <c:smooth val="0"/>
          <c:extLst>
            <c:ext xmlns:c16="http://schemas.microsoft.com/office/drawing/2014/chart" uri="{C3380CC4-5D6E-409C-BE32-E72D297353CC}">
              <c16:uniqueId val="{00000001-9245-470D-A7F5-CE1BCBB10A05}"/>
            </c:ext>
          </c:extLst>
        </c:ser>
        <c:ser>
          <c:idx val="2"/>
          <c:order val="4"/>
          <c:tx>
            <c:strRef>
              <c:f>'Chart 4'!$AH$6</c:f>
              <c:strCache>
                <c:ptCount val="1"/>
              </c:strCache>
            </c:strRef>
          </c:tx>
          <c:spPr>
            <a:ln w="25400" cap="rnd" cmpd="sng" algn="ctr">
              <a:solidFill>
                <a:srgbClr val="FF4B00"/>
              </a:solidFill>
              <a:prstDash val="solid"/>
              <a:round/>
              <a:headEnd type="none" w="med" len="med"/>
              <a:tailEnd type="none" w="med" len="med"/>
            </a:ln>
            <a:effectLst/>
          </c:spPr>
          <c:marker>
            <c:symbol val="none"/>
          </c:marker>
          <c:cat>
            <c:numRef>
              <c:f>'Chart 4'!$K$8:$K$1000</c:f>
              <c:numCache>
                <c:formatCode>m/d/yyyy</c:formatCode>
                <c:ptCount val="993"/>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00</c:v>
                </c:pt>
                <c:pt idx="84">
                  <c:v>43921</c:v>
                </c:pt>
                <c:pt idx="85">
                  <c:v>44012</c:v>
                </c:pt>
                <c:pt idx="86">
                  <c:v>44104</c:v>
                </c:pt>
                <c:pt idx="87">
                  <c:v>44196</c:v>
                </c:pt>
                <c:pt idx="88">
                  <c:v>44286</c:v>
                </c:pt>
                <c:pt idx="89">
                  <c:v>44377</c:v>
                </c:pt>
                <c:pt idx="90">
                  <c:v>44469</c:v>
                </c:pt>
                <c:pt idx="91">
                  <c:v>44561</c:v>
                </c:pt>
                <c:pt idx="92">
                  <c:v>44651</c:v>
                </c:pt>
                <c:pt idx="93">
                  <c:v>44742</c:v>
                </c:pt>
                <c:pt idx="94">
                  <c:v>44834</c:v>
                </c:pt>
                <c:pt idx="95">
                  <c:v>44926</c:v>
                </c:pt>
                <c:pt idx="96">
                  <c:v>45016</c:v>
                </c:pt>
                <c:pt idx="97">
                  <c:v>45107</c:v>
                </c:pt>
                <c:pt idx="98">
                  <c:v>45199</c:v>
                </c:pt>
                <c:pt idx="99">
                  <c:v>45291</c:v>
                </c:pt>
                <c:pt idx="100">
                  <c:v>45382</c:v>
                </c:pt>
                <c:pt idx="101">
                  <c:v>45473</c:v>
                </c:pt>
                <c:pt idx="102">
                  <c:v>45565</c:v>
                </c:pt>
                <c:pt idx="103">
                  <c:v>45657</c:v>
                </c:pt>
                <c:pt idx="104">
                  <c:v>45747</c:v>
                </c:pt>
                <c:pt idx="105">
                  <c:v>45838</c:v>
                </c:pt>
                <c:pt idx="106">
                  <c:v>45930</c:v>
                </c:pt>
                <c:pt idx="107">
                  <c:v>46022</c:v>
                </c:pt>
              </c:numCache>
            </c:numRef>
          </c:cat>
          <c:val>
            <c:numRef>
              <c:f>'Chart 4'!$N$8:$N$1000</c:f>
              <c:numCache>
                <c:formatCode>0.00</c:formatCode>
                <c:ptCount val="993"/>
                <c:pt idx="0">
                  <c:v>9.0337584909485997</c:v>
                </c:pt>
                <c:pt idx="1">
                  <c:v>8.7583637036641022</c:v>
                </c:pt>
                <c:pt idx="2">
                  <c:v>8.6977300424682085</c:v>
                </c:pt>
                <c:pt idx="3">
                  <c:v>8.5768412208726375</c:v>
                </c:pt>
                <c:pt idx="4">
                  <c:v>10.206506529538302</c:v>
                </c:pt>
                <c:pt idx="5">
                  <c:v>10.027106691806381</c:v>
                </c:pt>
                <c:pt idx="6">
                  <c:v>10.399710682261997</c:v>
                </c:pt>
                <c:pt idx="7">
                  <c:v>10.659362952334035</c:v>
                </c:pt>
                <c:pt idx="8">
                  <c:v>10.584448566469405</c:v>
                </c:pt>
                <c:pt idx="9">
                  <c:v>9.9020882669238546</c:v>
                </c:pt>
                <c:pt idx="10">
                  <c:v>9.5549916667039412</c:v>
                </c:pt>
                <c:pt idx="11">
                  <c:v>9.4755913282882176</c:v>
                </c:pt>
                <c:pt idx="12">
                  <c:v>9.3087348880703331</c:v>
                </c:pt>
                <c:pt idx="13">
                  <c:v>10.246116546857593</c:v>
                </c:pt>
                <c:pt idx="14">
                  <c:v>10.352300365328603</c:v>
                </c:pt>
                <c:pt idx="15">
                  <c:v>10.35114392647084</c:v>
                </c:pt>
                <c:pt idx="16">
                  <c:v>10.909671999662223</c:v>
                </c:pt>
                <c:pt idx="17">
                  <c:v>10.573335985211159</c:v>
                </c:pt>
                <c:pt idx="18">
                  <c:v>10.434096836523977</c:v>
                </c:pt>
                <c:pt idx="19">
                  <c:v>11.038574574394403</c:v>
                </c:pt>
                <c:pt idx="20">
                  <c:v>10.905076792714681</c:v>
                </c:pt>
                <c:pt idx="21">
                  <c:v>11.002904261667368</c:v>
                </c:pt>
                <c:pt idx="22">
                  <c:v>11.099993766609145</c:v>
                </c:pt>
                <c:pt idx="23">
                  <c:v>10.985902064737843</c:v>
                </c:pt>
                <c:pt idx="24">
                  <c:v>10.441432093876827</c:v>
                </c:pt>
                <c:pt idx="25">
                  <c:v>10.506915512046291</c:v>
                </c:pt>
                <c:pt idx="26">
                  <c:v>10.690687806874081</c:v>
                </c:pt>
                <c:pt idx="27">
                  <c:v>11.380435997411553</c:v>
                </c:pt>
                <c:pt idx="28">
                  <c:v>11.207337178338122</c:v>
                </c:pt>
                <c:pt idx="29">
                  <c:v>11.439792255083987</c:v>
                </c:pt>
                <c:pt idx="30">
                  <c:v>11.362601939132219</c:v>
                </c:pt>
                <c:pt idx="31">
                  <c:v>11.676622667165233</c:v>
                </c:pt>
                <c:pt idx="32">
                  <c:v>11.215205992338028</c:v>
                </c:pt>
                <c:pt idx="33">
                  <c:v>11.803133733919125</c:v>
                </c:pt>
                <c:pt idx="34">
                  <c:v>11.595985128121214</c:v>
                </c:pt>
                <c:pt idx="35">
                  <c:v>12.0354618689219</c:v>
                </c:pt>
                <c:pt idx="36">
                  <c:v>11.546580985656689</c:v>
                </c:pt>
                <c:pt idx="37">
                  <c:v>11.985803969364639</c:v>
                </c:pt>
                <c:pt idx="38">
                  <c:v>11.960081889647739</c:v>
                </c:pt>
                <c:pt idx="39">
                  <c:v>12.321463095331112</c:v>
                </c:pt>
                <c:pt idx="40">
                  <c:v>11.930619265969298</c:v>
                </c:pt>
                <c:pt idx="41">
                  <c:v>12.098322160973026</c:v>
                </c:pt>
                <c:pt idx="42">
                  <c:v>13.140317489308543</c:v>
                </c:pt>
                <c:pt idx="43">
                  <c:v>12.425057378560865</c:v>
                </c:pt>
                <c:pt idx="44">
                  <c:v>13.11077371788123</c:v>
                </c:pt>
                <c:pt idx="45">
                  <c:v>12.778022182138173</c:v>
                </c:pt>
                <c:pt idx="46">
                  <c:v>13.050850263158836</c:v>
                </c:pt>
                <c:pt idx="47">
                  <c:v>13.302059773781139</c:v>
                </c:pt>
                <c:pt idx="48">
                  <c:v>13.667819634143385</c:v>
                </c:pt>
                <c:pt idx="49">
                  <c:v>13.782639927187731</c:v>
                </c:pt>
                <c:pt idx="50">
                  <c:v>13.618409940265252</c:v>
                </c:pt>
                <c:pt idx="51">
                  <c:v>13.759803443424786</c:v>
                </c:pt>
                <c:pt idx="52">
                  <c:v>14.416345521645837</c:v>
                </c:pt>
                <c:pt idx="53">
                  <c:v>13.933982694226913</c:v>
                </c:pt>
                <c:pt idx="54">
                  <c:v>14.559510003482544</c:v>
                </c:pt>
                <c:pt idx="55">
                  <c:v>13.703121643539063</c:v>
                </c:pt>
                <c:pt idx="56">
                  <c:v>14.290397276143622</c:v>
                </c:pt>
                <c:pt idx="57">
                  <c:v>14.485259262659739</c:v>
                </c:pt>
                <c:pt idx="58">
                  <c:v>14.409790679341455</c:v>
                </c:pt>
                <c:pt idx="59">
                  <c:v>14.536902419343193</c:v>
                </c:pt>
                <c:pt idx="60">
                  <c:v>14.601043062576238</c:v>
                </c:pt>
                <c:pt idx="61">
                  <c:v>14.505528018967894</c:v>
                </c:pt>
                <c:pt idx="62">
                  <c:v>14.720509877104377</c:v>
                </c:pt>
                <c:pt idx="63">
                  <c:v>15.079135338939835</c:v>
                </c:pt>
                <c:pt idx="64">
                  <c:v>15.032267930950354</c:v>
                </c:pt>
                <c:pt idx="65">
                  <c:v>14.967277166519324</c:v>
                </c:pt>
                <c:pt idx="66">
                  <c:v>14.767367584115718</c:v>
                </c:pt>
                <c:pt idx="67">
                  <c:v>14.994885658826348</c:v>
                </c:pt>
                <c:pt idx="68">
                  <c:v>14.736553143337161</c:v>
                </c:pt>
                <c:pt idx="69">
                  <c:v>14.907952706740488</c:v>
                </c:pt>
                <c:pt idx="70">
                  <c:v>15.137270756763414</c:v>
                </c:pt>
                <c:pt idx="71">
                  <c:v>15.462470863369397</c:v>
                </c:pt>
                <c:pt idx="72">
                  <c:v>15.472367257906448</c:v>
                </c:pt>
                <c:pt idx="73">
                  <c:v>15.457155810501561</c:v>
                </c:pt>
                <c:pt idx="74">
                  <c:v>15.478335609039689</c:v>
                </c:pt>
                <c:pt idx="75">
                  <c:v>15.986468613475139</c:v>
                </c:pt>
                <c:pt idx="76">
                  <c:v>15.530077570281165</c:v>
                </c:pt>
                <c:pt idx="77">
                  <c:v>16.381307770694434</c:v>
                </c:pt>
                <c:pt idx="78">
                  <c:v>16.644791216800556</c:v>
                </c:pt>
                <c:pt idx="79">
                  <c:v>16.660184572093627</c:v>
                </c:pt>
                <c:pt idx="80">
                  <c:v>16.717586444521778</c:v>
                </c:pt>
                <c:pt idx="81">
                  <c:v>16.948825520595776</c:v>
                </c:pt>
                <c:pt idx="82">
                  <c:v>17.030023358589553</c:v>
                </c:pt>
                <c:pt idx="83">
                  <c:v>17.156484613137266</c:v>
                </c:pt>
                <c:pt idx="84">
                  <c:v>17.134922536085298</c:v>
                </c:pt>
                <c:pt idx="85">
                  <c:v>17.367090720770996</c:v>
                </c:pt>
                <c:pt idx="86">
                  <c:v>17.575625581946255</c:v>
                </c:pt>
                <c:pt idx="87">
                  <c:v>17.869557724265178</c:v>
                </c:pt>
                <c:pt idx="88">
                  <c:v>18.239568127878393</c:v>
                </c:pt>
                <c:pt idx="89">
                  <c:v>18.41591444762161</c:v>
                </c:pt>
                <c:pt idx="90">
                  <c:v>18.608768202609568</c:v>
                </c:pt>
                <c:pt idx="91">
                  <c:v>18.991114051423153</c:v>
                </c:pt>
                <c:pt idx="92">
                  <c:v>19.747840962722364</c:v>
                </c:pt>
                <c:pt idx="93">
                  <c:v>20.162969860953332</c:v>
                </c:pt>
                <c:pt idx="94">
                  <c:v>20.579024980727752</c:v>
                </c:pt>
                <c:pt idx="95">
                  <c:v>20.647789722030261</c:v>
                </c:pt>
                <c:pt idx="96">
                  <c:v>20.478749796348367</c:v>
                </c:pt>
                <c:pt idx="97">
                  <c:v>20.892092915481619</c:v>
                </c:pt>
                <c:pt idx="98">
                  <c:v>21.268369203399089</c:v>
                </c:pt>
                <c:pt idx="99">
                  <c:v>21.304628053495762</c:v>
                </c:pt>
                <c:pt idx="100">
                  <c:v>21.463554688659997</c:v>
                </c:pt>
                <c:pt idx="101">
                  <c:v>22.332338987621135</c:v>
                </c:pt>
                <c:pt idx="102">
                  <c:v>22.253115010745269</c:v>
                </c:pt>
                <c:pt idx="103">
                  <c:v>22.604289100552371</c:v>
                </c:pt>
                <c:pt idx="104">
                  <c:v>22.214177326728297</c:v>
                </c:pt>
                <c:pt idx="105">
                  <c:v>22.296251070735529</c:v>
                </c:pt>
                <c:pt idx="106">
                  <c:v>22.542053131552912</c:v>
                </c:pt>
                <c:pt idx="107">
                  <c:v>22.980259237389205</c:v>
                </c:pt>
                <c:pt idx="108">
                  <c:v>0</c:v>
                </c:pt>
                <c:pt idx="109">
                  <c:v>0</c:v>
                </c:pt>
              </c:numCache>
            </c:numRef>
          </c:val>
          <c:smooth val="0"/>
          <c:extLst>
            <c:ext xmlns:c16="http://schemas.microsoft.com/office/drawing/2014/chart" uri="{C3380CC4-5D6E-409C-BE32-E72D297353CC}">
              <c16:uniqueId val="{00000002-9245-470D-A7F5-CE1BCBB10A05}"/>
            </c:ext>
          </c:extLst>
        </c:ser>
        <c:ser>
          <c:idx val="5"/>
          <c:order val="5"/>
          <c:tx>
            <c:v>Other - old</c:v>
          </c:tx>
          <c:spPr>
            <a:ln w="25400" cap="rnd" cmpd="sng" algn="ctr">
              <a:solidFill>
                <a:srgbClr val="FF4B00"/>
              </a:solidFill>
              <a:prstDash val="sysDot"/>
              <a:round/>
              <a:headEnd type="none" w="med" len="med"/>
              <a:tailEnd type="none" w="med" len="med"/>
            </a:ln>
            <a:effectLst/>
          </c:spPr>
          <c:marker>
            <c:symbol val="none"/>
          </c:marker>
          <c:cat>
            <c:numRef>
              <c:f>'Chart 4'!$K$8:$K$1000</c:f>
              <c:numCache>
                <c:formatCode>m/d/yyyy</c:formatCode>
                <c:ptCount val="993"/>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00</c:v>
                </c:pt>
                <c:pt idx="84">
                  <c:v>43921</c:v>
                </c:pt>
                <c:pt idx="85">
                  <c:v>44012</c:v>
                </c:pt>
                <c:pt idx="86">
                  <c:v>44104</c:v>
                </c:pt>
                <c:pt idx="87">
                  <c:v>44196</c:v>
                </c:pt>
                <c:pt idx="88">
                  <c:v>44286</c:v>
                </c:pt>
                <c:pt idx="89">
                  <c:v>44377</c:v>
                </c:pt>
                <c:pt idx="90">
                  <c:v>44469</c:v>
                </c:pt>
                <c:pt idx="91">
                  <c:v>44561</c:v>
                </c:pt>
                <c:pt idx="92">
                  <c:v>44651</c:v>
                </c:pt>
                <c:pt idx="93">
                  <c:v>44742</c:v>
                </c:pt>
                <c:pt idx="94">
                  <c:v>44834</c:v>
                </c:pt>
                <c:pt idx="95">
                  <c:v>44926</c:v>
                </c:pt>
                <c:pt idx="96">
                  <c:v>45016</c:v>
                </c:pt>
                <c:pt idx="97">
                  <c:v>45107</c:v>
                </c:pt>
                <c:pt idx="98">
                  <c:v>45199</c:v>
                </c:pt>
                <c:pt idx="99">
                  <c:v>45291</c:v>
                </c:pt>
                <c:pt idx="100">
                  <c:v>45382</c:v>
                </c:pt>
                <c:pt idx="101">
                  <c:v>45473</c:v>
                </c:pt>
                <c:pt idx="102">
                  <c:v>45565</c:v>
                </c:pt>
                <c:pt idx="103">
                  <c:v>45657</c:v>
                </c:pt>
                <c:pt idx="104">
                  <c:v>45747</c:v>
                </c:pt>
                <c:pt idx="105">
                  <c:v>45838</c:v>
                </c:pt>
                <c:pt idx="106">
                  <c:v>45930</c:v>
                </c:pt>
                <c:pt idx="107">
                  <c:v>46022</c:v>
                </c:pt>
              </c:numCache>
            </c:numRef>
          </c:cat>
          <c:val>
            <c:numRef>
              <c:f>'Chart 4'!$Q$8:$Q$113</c:f>
              <c:numCache>
                <c:formatCode>0.00</c:formatCode>
                <c:ptCount val="106"/>
                <c:pt idx="0">
                  <c:v>9.42590814355205</c:v>
                </c:pt>
                <c:pt idx="1">
                  <c:v>9.1314695967117103</c:v>
                </c:pt>
                <c:pt idx="2">
                  <c:v>9.0649279120743955</c:v>
                </c:pt>
                <c:pt idx="3">
                  <c:v>8.9386354776709993</c:v>
                </c:pt>
                <c:pt idx="4">
                  <c:v>8.9106505861800684</c:v>
                </c:pt>
                <c:pt idx="5">
                  <c:v>8.5964160992501775</c:v>
                </c:pt>
                <c:pt idx="6">
                  <c:v>8.8332215643491878</c:v>
                </c:pt>
                <c:pt idx="7">
                  <c:v>9.0693240796109222</c:v>
                </c:pt>
                <c:pt idx="8">
                  <c:v>8.9976237343861811</c:v>
                </c:pt>
                <c:pt idx="9">
                  <c:v>8.6424139022460196</c:v>
                </c:pt>
                <c:pt idx="10">
                  <c:v>8.4756139678214737</c:v>
                </c:pt>
                <c:pt idx="11">
                  <c:v>8.4478499576213011</c:v>
                </c:pt>
                <c:pt idx="12">
                  <c:v>8.0519684707346499</c:v>
                </c:pt>
                <c:pt idx="13">
                  <c:v>8.8745428422271289</c:v>
                </c:pt>
                <c:pt idx="14">
                  <c:v>8.8835435141615164</c:v>
                </c:pt>
                <c:pt idx="15">
                  <c:v>8.6763854259128692</c:v>
                </c:pt>
                <c:pt idx="16">
                  <c:v>8.0350337041263913</c:v>
                </c:pt>
                <c:pt idx="17">
                  <c:v>7.838617458176941</c:v>
                </c:pt>
                <c:pt idx="18">
                  <c:v>7.6665354823340124</c:v>
                </c:pt>
                <c:pt idx="19">
                  <c:v>8.1038256747116577</c:v>
                </c:pt>
                <c:pt idx="20">
                  <c:v>7.8600098416573445</c:v>
                </c:pt>
                <c:pt idx="21">
                  <c:v>7.8692875038192938</c:v>
                </c:pt>
                <c:pt idx="22">
                  <c:v>7.9504381825807826</c:v>
                </c:pt>
                <c:pt idx="23">
                  <c:v>8.0809287609713323</c:v>
                </c:pt>
                <c:pt idx="24">
                  <c:v>8.2824034449668318</c:v>
                </c:pt>
                <c:pt idx="25">
                  <c:v>8.0935592803262608</c:v>
                </c:pt>
                <c:pt idx="26">
                  <c:v>8.3423343666349581</c:v>
                </c:pt>
                <c:pt idx="27">
                  <c:v>8.3247772974259107</c:v>
                </c:pt>
                <c:pt idx="28">
                  <c:v>8.2164290021077022</c:v>
                </c:pt>
                <c:pt idx="29">
                  <c:v>8.1662728539066904</c:v>
                </c:pt>
                <c:pt idx="30">
                  <c:v>8.1291800761064792</c:v>
                </c:pt>
                <c:pt idx="31">
                  <c:v>8.4198135766656037</c:v>
                </c:pt>
                <c:pt idx="32">
                  <c:v>8.3758919290217051</c:v>
                </c:pt>
                <c:pt idx="33">
                  <c:v>8.5336337334935308</c:v>
                </c:pt>
                <c:pt idx="34">
                  <c:v>8.55361079992106</c:v>
                </c:pt>
                <c:pt idx="35">
                  <c:v>8.4476030744051087</c:v>
                </c:pt>
                <c:pt idx="36">
                  <c:v>8.847411314493911</c:v>
                </c:pt>
                <c:pt idx="37">
                  <c:v>9.2202923144638618</c:v>
                </c:pt>
                <c:pt idx="38">
                  <c:v>9.0603327619187013</c:v>
                </c:pt>
                <c:pt idx="39">
                  <c:v>9.0229175216298074</c:v>
                </c:pt>
                <c:pt idx="40">
                  <c:v>8.3521849762553444</c:v>
                </c:pt>
                <c:pt idx="41">
                  <c:v>8.4515799422189133</c:v>
                </c:pt>
                <c:pt idx="42">
                  <c:v>9.2815384153402647</c:v>
                </c:pt>
                <c:pt idx="43">
                  <c:v>9.0913637085888013</c:v>
                </c:pt>
                <c:pt idx="44">
                  <c:v>9.8226505357517624</c:v>
                </c:pt>
                <c:pt idx="45">
                  <c:v>9.7561052925376828</c:v>
                </c:pt>
                <c:pt idx="46">
                  <c:v>10.225530258030759</c:v>
                </c:pt>
                <c:pt idx="47">
                  <c:v>10.496861415208116</c:v>
                </c:pt>
                <c:pt idx="48">
                  <c:v>10.977265455968265</c:v>
                </c:pt>
                <c:pt idx="49">
                  <c:v>11.197577423072985</c:v>
                </c:pt>
                <c:pt idx="50">
                  <c:v>11.069728802543949</c:v>
                </c:pt>
                <c:pt idx="51">
                  <c:v>11.242336975038754</c:v>
                </c:pt>
                <c:pt idx="52">
                  <c:v>11.945878126530843</c:v>
                </c:pt>
                <c:pt idx="53">
                  <c:v>11.690311195365453</c:v>
                </c:pt>
                <c:pt idx="54">
                  <c:v>12.595236219946045</c:v>
                </c:pt>
                <c:pt idx="55">
                  <c:v>11.967792950458175</c:v>
                </c:pt>
                <c:pt idx="56">
                  <c:v>12.457613443104236</c:v>
                </c:pt>
                <c:pt idx="57">
                  <c:v>12.38438045456374</c:v>
                </c:pt>
                <c:pt idx="58">
                  <c:v>12.383479012183017</c:v>
                </c:pt>
                <c:pt idx="59">
                  <c:v>12.706897565044613</c:v>
                </c:pt>
                <c:pt idx="60">
                  <c:v>11.914120287604192</c:v>
                </c:pt>
                <c:pt idx="61">
                  <c:v>11.931224467816307</c:v>
                </c:pt>
                <c:pt idx="62">
                  <c:v>12.10242077127397</c:v>
                </c:pt>
                <c:pt idx="63">
                  <c:v>12.311307544056632</c:v>
                </c:pt>
                <c:pt idx="64">
                  <c:v>12.690674262150594</c:v>
                </c:pt>
                <c:pt idx="65">
                  <c:v>13.364833597714508</c:v>
                </c:pt>
                <c:pt idx="66">
                  <c:v>13.564288097265631</c:v>
                </c:pt>
                <c:pt idx="67">
                  <c:v>13.971272738257611</c:v>
                </c:pt>
                <c:pt idx="68">
                  <c:v>13.738994082836001</c:v>
                </c:pt>
                <c:pt idx="69">
                  <c:v>14.052050449198703</c:v>
                </c:pt>
                <c:pt idx="70">
                  <c:v>14.374484591293552</c:v>
                </c:pt>
                <c:pt idx="71">
                  <c:v>14.811729766470634</c:v>
                </c:pt>
                <c:pt idx="72">
                  <c:v>14.971860582066029</c:v>
                </c:pt>
                <c:pt idx="73">
                  <c:v>15.11398502831635</c:v>
                </c:pt>
                <c:pt idx="74">
                  <c:v>15.223973512063779</c:v>
                </c:pt>
                <c:pt idx="75">
                  <c:v>15.869521963245617</c:v>
                </c:pt>
                <c:pt idx="76">
                  <c:v>15.436332965365963</c:v>
                </c:pt>
                <c:pt idx="77">
                  <c:v>16.21749001272471</c:v>
                </c:pt>
                <c:pt idx="78">
                  <c:v>16.581707821291936</c:v>
                </c:pt>
                <c:pt idx="79">
                  <c:v>16.5664785615811</c:v>
                </c:pt>
                <c:pt idx="80">
                  <c:v>16.710198622591484</c:v>
                </c:pt>
                <c:pt idx="81">
                  <c:v>16.959096832745061</c:v>
                </c:pt>
                <c:pt idx="82">
                  <c:v>17.055866232940161</c:v>
                </c:pt>
                <c:pt idx="83">
                  <c:v>17.255313022199672</c:v>
                </c:pt>
                <c:pt idx="84">
                  <c:v>17.182973537506172</c:v>
                </c:pt>
                <c:pt idx="85">
                  <c:v>17.51400100390336</c:v>
                </c:pt>
                <c:pt idx="86">
                  <c:v>17.702768714411398</c:v>
                </c:pt>
                <c:pt idx="87">
                  <c:v>18.061306203232753</c:v>
                </c:pt>
                <c:pt idx="88">
                  <c:v>18.446266049431486</c:v>
                </c:pt>
                <c:pt idx="89">
                  <c:v>18.622069336004856</c:v>
                </c:pt>
                <c:pt idx="90">
                  <c:v>18.772222846040854</c:v>
                </c:pt>
                <c:pt idx="91">
                  <c:v>19.110353033530274</c:v>
                </c:pt>
                <c:pt idx="92">
                  <c:v>19.752410943786607</c:v>
                </c:pt>
                <c:pt idx="93">
                  <c:v>20.102971631236997</c:v>
                </c:pt>
                <c:pt idx="94">
                  <c:v>20.54028393214643</c:v>
                </c:pt>
                <c:pt idx="95">
                  <c:v>20.72792007038808</c:v>
                </c:pt>
                <c:pt idx="96">
                  <c:v>20.614910614816878</c:v>
                </c:pt>
                <c:pt idx="97">
                  <c:v>20.824022570348376</c:v>
                </c:pt>
                <c:pt idx="98">
                  <c:v>21.441021816597726</c:v>
                </c:pt>
                <c:pt idx="99">
                  <c:v>21.449397437121405</c:v>
                </c:pt>
                <c:pt idx="100">
                  <c:v>21.668749553367775</c:v>
                </c:pt>
                <c:pt idx="101">
                  <c:v>22.491266080804877</c:v>
                </c:pt>
                <c:pt idx="102">
                  <c:v>22.357691090701614</c:v>
                </c:pt>
                <c:pt idx="103">
                  <c:v>22.774849173292267</c:v>
                </c:pt>
                <c:pt idx="104">
                  <c:v>22.409133384771621</c:v>
                </c:pt>
                <c:pt idx="105">
                  <c:v>22.549588658994097</c:v>
                </c:pt>
              </c:numCache>
            </c:numRef>
          </c:val>
          <c:smooth val="0"/>
          <c:extLst>
            <c:ext xmlns:c16="http://schemas.microsoft.com/office/drawing/2014/chart" uri="{C3380CC4-5D6E-409C-BE32-E72D297353CC}">
              <c16:uniqueId val="{00000003-9245-470D-A7F5-CE1BCBB10A05}"/>
            </c:ext>
          </c:extLst>
        </c:ser>
        <c:dLbls>
          <c:showLegendKey val="0"/>
          <c:showVal val="0"/>
          <c:showCatName val="0"/>
          <c:showSerName val="0"/>
          <c:showPercent val="0"/>
          <c:showBubbleSize val="0"/>
        </c:dLbls>
        <c:marker val="1"/>
        <c:smooth val="0"/>
        <c:axId val="1432504047"/>
        <c:axId val="421409231"/>
      </c:lineChart>
      <c:lineChart>
        <c:grouping val="standard"/>
        <c:varyColors val="0"/>
        <c:ser>
          <c:idx val="1"/>
          <c:order val="2"/>
          <c:tx>
            <c:strRef>
              <c:f>'Chart 4'!$AH$5</c:f>
              <c:strCache>
                <c:ptCount val="1"/>
              </c:strCache>
            </c:strRef>
          </c:tx>
          <c:spPr>
            <a:ln w="25400" cap="rnd" cmpd="sng" algn="ctr">
              <a:solidFill>
                <a:srgbClr val="FFB400"/>
              </a:solidFill>
              <a:prstDash val="solid"/>
              <a:round/>
              <a:headEnd type="none" w="med" len="med"/>
              <a:tailEnd type="none" w="med" len="med"/>
            </a:ln>
            <a:effectLst/>
          </c:spPr>
          <c:marker>
            <c:symbol val="none"/>
          </c:marker>
          <c:cat>
            <c:numRef>
              <c:f>'Chart 4'!$K$8:$K$1000</c:f>
              <c:numCache>
                <c:formatCode>m/d/yyyy</c:formatCode>
                <c:ptCount val="993"/>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00</c:v>
                </c:pt>
                <c:pt idx="84">
                  <c:v>43921</c:v>
                </c:pt>
                <c:pt idx="85">
                  <c:v>44012</c:v>
                </c:pt>
                <c:pt idx="86">
                  <c:v>44104</c:v>
                </c:pt>
                <c:pt idx="87">
                  <c:v>44196</c:v>
                </c:pt>
                <c:pt idx="88">
                  <c:v>44286</c:v>
                </c:pt>
                <c:pt idx="89">
                  <c:v>44377</c:v>
                </c:pt>
                <c:pt idx="90">
                  <c:v>44469</c:v>
                </c:pt>
                <c:pt idx="91">
                  <c:v>44561</c:v>
                </c:pt>
                <c:pt idx="92">
                  <c:v>44651</c:v>
                </c:pt>
                <c:pt idx="93">
                  <c:v>44742</c:v>
                </c:pt>
                <c:pt idx="94">
                  <c:v>44834</c:v>
                </c:pt>
                <c:pt idx="95">
                  <c:v>44926</c:v>
                </c:pt>
                <c:pt idx="96">
                  <c:v>45016</c:v>
                </c:pt>
                <c:pt idx="97">
                  <c:v>45107</c:v>
                </c:pt>
                <c:pt idx="98">
                  <c:v>45199</c:v>
                </c:pt>
                <c:pt idx="99">
                  <c:v>45291</c:v>
                </c:pt>
                <c:pt idx="100">
                  <c:v>45382</c:v>
                </c:pt>
                <c:pt idx="101">
                  <c:v>45473</c:v>
                </c:pt>
                <c:pt idx="102">
                  <c:v>45565</c:v>
                </c:pt>
                <c:pt idx="103">
                  <c:v>45657</c:v>
                </c:pt>
                <c:pt idx="104">
                  <c:v>45747</c:v>
                </c:pt>
                <c:pt idx="105">
                  <c:v>45838</c:v>
                </c:pt>
                <c:pt idx="106">
                  <c:v>45930</c:v>
                </c:pt>
                <c:pt idx="107">
                  <c:v>46022</c:v>
                </c:pt>
              </c:numCache>
            </c:numRef>
          </c:cat>
          <c:val>
            <c:numRef>
              <c:f>'Chart 4'!$M$8:$M$1000</c:f>
              <c:numCache>
                <c:formatCode>0.00</c:formatCode>
                <c:ptCount val="993"/>
                <c:pt idx="0">
                  <c:v>71.153429722920947</c:v>
                </c:pt>
                <c:pt idx="1">
                  <c:v>71.437875526707074</c:v>
                </c:pt>
                <c:pt idx="2">
                  <c:v>71.015598123833001</c:v>
                </c:pt>
                <c:pt idx="3">
                  <c:v>70.608036840297643</c:v>
                </c:pt>
                <c:pt idx="4">
                  <c:v>69.755122239601917</c:v>
                </c:pt>
                <c:pt idx="5">
                  <c:v>69.648575926427583</c:v>
                </c:pt>
                <c:pt idx="6">
                  <c:v>68.31211279426671</c:v>
                </c:pt>
                <c:pt idx="7">
                  <c:v>67.808826777656478</c:v>
                </c:pt>
                <c:pt idx="8">
                  <c:v>67.515417218960806</c:v>
                </c:pt>
                <c:pt idx="9">
                  <c:v>67.596268526239513</c:v>
                </c:pt>
                <c:pt idx="10">
                  <c:v>68.171936630079657</c:v>
                </c:pt>
                <c:pt idx="11">
                  <c:v>67.220816468418207</c:v>
                </c:pt>
                <c:pt idx="12">
                  <c:v>66.50109948907533</c:v>
                </c:pt>
                <c:pt idx="13">
                  <c:v>66.536303042994604</c:v>
                </c:pt>
                <c:pt idx="14">
                  <c:v>65.058738235166871</c:v>
                </c:pt>
                <c:pt idx="15">
                  <c:v>64.240878573100971</c:v>
                </c:pt>
                <c:pt idx="16">
                  <c:v>64.645054271035988</c:v>
                </c:pt>
                <c:pt idx="17">
                  <c:v>65.379594818459282</c:v>
                </c:pt>
                <c:pt idx="18">
                  <c:v>66.224352881939467</c:v>
                </c:pt>
                <c:pt idx="19">
                  <c:v>66.452626978598005</c:v>
                </c:pt>
                <c:pt idx="20">
                  <c:v>67.3001964409968</c:v>
                </c:pt>
                <c:pt idx="21">
                  <c:v>67.194090240629549</c:v>
                </c:pt>
                <c:pt idx="22">
                  <c:v>67.037694676517162</c:v>
                </c:pt>
                <c:pt idx="23">
                  <c:v>67.676075101941535</c:v>
                </c:pt>
                <c:pt idx="24">
                  <c:v>67.537134437220459</c:v>
                </c:pt>
                <c:pt idx="25">
                  <c:v>66.735534822178508</c:v>
                </c:pt>
                <c:pt idx="26">
                  <c:v>66.885423751160587</c:v>
                </c:pt>
                <c:pt idx="27">
                  <c:v>66.332277695962574</c:v>
                </c:pt>
                <c:pt idx="28">
                  <c:v>66.705198623888975</c:v>
                </c:pt>
                <c:pt idx="29">
                  <c:v>66.90036977676813</c:v>
                </c:pt>
                <c:pt idx="30">
                  <c:v>67.28288399434004</c:v>
                </c:pt>
                <c:pt idx="31">
                  <c:v>67.063338362404878</c:v>
                </c:pt>
                <c:pt idx="32">
                  <c:v>67.120001067557141</c:v>
                </c:pt>
                <c:pt idx="33">
                  <c:v>67.095769938659458</c:v>
                </c:pt>
                <c:pt idx="34">
                  <c:v>67.273041694132431</c:v>
                </c:pt>
                <c:pt idx="35">
                  <c:v>67.802225911780951</c:v>
                </c:pt>
                <c:pt idx="36">
                  <c:v>69.419384977499661</c:v>
                </c:pt>
                <c:pt idx="37">
                  <c:v>68.916196801351049</c:v>
                </c:pt>
                <c:pt idx="38">
                  <c:v>68.485755474791802</c:v>
                </c:pt>
                <c:pt idx="39">
                  <c:v>66.702031158475322</c:v>
                </c:pt>
                <c:pt idx="40">
                  <c:v>66.629600405272583</c:v>
                </c:pt>
                <c:pt idx="41">
                  <c:v>66.540497708909939</c:v>
                </c:pt>
                <c:pt idx="42">
                  <c:v>65.979292164265857</c:v>
                </c:pt>
                <c:pt idx="43">
                  <c:v>66.577269444013197</c:v>
                </c:pt>
                <c:pt idx="44">
                  <c:v>65.041668056559672</c:v>
                </c:pt>
                <c:pt idx="45">
                  <c:v>64.532834816860188</c:v>
                </c:pt>
                <c:pt idx="46">
                  <c:v>65.625511185470813</c:v>
                </c:pt>
                <c:pt idx="47">
                  <c:v>65.416642786227783</c:v>
                </c:pt>
                <c:pt idx="48">
                  <c:v>66.184944367140943</c:v>
                </c:pt>
                <c:pt idx="49">
                  <c:v>66.202484473899275</c:v>
                </c:pt>
                <c:pt idx="50">
                  <c:v>65.912880481959533</c:v>
                </c:pt>
                <c:pt idx="51">
                  <c:v>65.552698962832935</c:v>
                </c:pt>
                <c:pt idx="52">
                  <c:v>65.369559966687689</c:v>
                </c:pt>
                <c:pt idx="53">
                  <c:v>64.803158431503761</c:v>
                </c:pt>
                <c:pt idx="54">
                  <c:v>65.029157946991646</c:v>
                </c:pt>
                <c:pt idx="55">
                  <c:v>65.932293173807565</c:v>
                </c:pt>
                <c:pt idx="56">
                  <c:v>65.391740928623136</c:v>
                </c:pt>
                <c:pt idx="57">
                  <c:v>65.473205499430364</c:v>
                </c:pt>
                <c:pt idx="58">
                  <c:v>65.821916570376061</c:v>
                </c:pt>
                <c:pt idx="59">
                  <c:v>65.920769999777193</c:v>
                </c:pt>
                <c:pt idx="60">
                  <c:v>65.558506174564073</c:v>
                </c:pt>
                <c:pt idx="61">
                  <c:v>65.623902862175058</c:v>
                </c:pt>
                <c:pt idx="62">
                  <c:v>65.107945756930974</c:v>
                </c:pt>
                <c:pt idx="63">
                  <c:v>64.536792702707515</c:v>
                </c:pt>
                <c:pt idx="64">
                  <c:v>63.471516413829988</c:v>
                </c:pt>
                <c:pt idx="65">
                  <c:v>64.102706372934378</c:v>
                </c:pt>
                <c:pt idx="66">
                  <c:v>64.591205352465181</c:v>
                </c:pt>
                <c:pt idx="67">
                  <c:v>64.088191448190074</c:v>
                </c:pt>
                <c:pt idx="68">
                  <c:v>64.628305847860702</c:v>
                </c:pt>
                <c:pt idx="69">
                  <c:v>64.366910445294636</c:v>
                </c:pt>
                <c:pt idx="70">
                  <c:v>64.168117802600264</c:v>
                </c:pt>
                <c:pt idx="71">
                  <c:v>63.744166102546465</c:v>
                </c:pt>
                <c:pt idx="72">
                  <c:v>63.778272388843838</c:v>
                </c:pt>
                <c:pt idx="73">
                  <c:v>64.08882796765532</c:v>
                </c:pt>
                <c:pt idx="74">
                  <c:v>64.480061550011015</c:v>
                </c:pt>
                <c:pt idx="75">
                  <c:v>64.16580519048587</c:v>
                </c:pt>
                <c:pt idx="76">
                  <c:v>64.8814636194233</c:v>
                </c:pt>
                <c:pt idx="77">
                  <c:v>63.565644309381753</c:v>
                </c:pt>
                <c:pt idx="78">
                  <c:v>63.097342108256939</c:v>
                </c:pt>
                <c:pt idx="79">
                  <c:v>62.605476619460845</c:v>
                </c:pt>
                <c:pt idx="80">
                  <c:v>62.68540684536638</c:v>
                </c:pt>
                <c:pt idx="81">
                  <c:v>62.366135502007864</c:v>
                </c:pt>
                <c:pt idx="82">
                  <c:v>61.930065465740419</c:v>
                </c:pt>
                <c:pt idx="83">
                  <c:v>61.909195995501591</c:v>
                </c:pt>
                <c:pt idx="84">
                  <c:v>62.181569305067725</c:v>
                </c:pt>
                <c:pt idx="85">
                  <c:v>62.114445287382416</c:v>
                </c:pt>
                <c:pt idx="86">
                  <c:v>62.119870395943295</c:v>
                </c:pt>
                <c:pt idx="87">
                  <c:v>61.720095737461392</c:v>
                </c:pt>
                <c:pt idx="88">
                  <c:v>61.487840421205327</c:v>
                </c:pt>
                <c:pt idx="89">
                  <c:v>61.445029708733138</c:v>
                </c:pt>
                <c:pt idx="90">
                  <c:v>60.959321361151311</c:v>
                </c:pt>
                <c:pt idx="91">
                  <c:v>60.18196099726002</c:v>
                </c:pt>
                <c:pt idx="92">
                  <c:v>59.817268270018047</c:v>
                </c:pt>
                <c:pt idx="93">
                  <c:v>58.778472081787235</c:v>
                </c:pt>
                <c:pt idx="94">
                  <c:v>57.719685464834399</c:v>
                </c:pt>
                <c:pt idx="95">
                  <c:v>57.976747780701906</c:v>
                </c:pt>
                <c:pt idx="96">
                  <c:v>59.479516750564329</c:v>
                </c:pt>
                <c:pt idx="97">
                  <c:v>58.946859469881637</c:v>
                </c:pt>
                <c:pt idx="98">
                  <c:v>58.268006127085897</c:v>
                </c:pt>
                <c:pt idx="99">
                  <c:v>58.451991100917539</c:v>
                </c:pt>
                <c:pt idx="100">
                  <c:v>58.405922862594494</c:v>
                </c:pt>
                <c:pt idx="101">
                  <c:v>57.49039712733677</c:v>
                </c:pt>
                <c:pt idx="102">
                  <c:v>57.715560007438647</c:v>
                </c:pt>
                <c:pt idx="103">
                  <c:v>56.675521895739188</c:v>
                </c:pt>
                <c:pt idx="104">
                  <c:v>57.407962996396087</c:v>
                </c:pt>
                <c:pt idx="105">
                  <c:v>57.297864071319118</c:v>
                </c:pt>
                <c:pt idx="106">
                  <c:v>57.044944222411594</c:v>
                </c:pt>
                <c:pt idx="107">
                  <c:v>56.770167199121417</c:v>
                </c:pt>
              </c:numCache>
            </c:numRef>
          </c:val>
          <c:smooth val="0"/>
          <c:extLst>
            <c:ext xmlns:c16="http://schemas.microsoft.com/office/drawing/2014/chart" uri="{C3380CC4-5D6E-409C-BE32-E72D297353CC}">
              <c16:uniqueId val="{00000004-9245-470D-A7F5-CE1BCBB10A05}"/>
            </c:ext>
          </c:extLst>
        </c:ser>
        <c:ser>
          <c:idx val="4"/>
          <c:order val="3"/>
          <c:tx>
            <c:v>USD - old</c:v>
          </c:tx>
          <c:spPr>
            <a:ln w="25400" cap="rnd" cmpd="sng" algn="ctr">
              <a:solidFill>
                <a:srgbClr val="FFB400"/>
              </a:solidFill>
              <a:prstDash val="sysDot"/>
              <a:round/>
              <a:headEnd type="none" w="med" len="med"/>
              <a:tailEnd type="none" w="med" len="med"/>
            </a:ln>
            <a:effectLst/>
          </c:spPr>
          <c:marker>
            <c:symbol val="none"/>
          </c:marker>
          <c:cat>
            <c:numRef>
              <c:f>'Chart 4'!$K$8:$K$1000</c:f>
              <c:numCache>
                <c:formatCode>m/d/yyyy</c:formatCode>
                <c:ptCount val="993"/>
                <c:pt idx="0">
                  <c:v>36250</c:v>
                </c:pt>
                <c:pt idx="1">
                  <c:v>36341</c:v>
                </c:pt>
                <c:pt idx="2">
                  <c:v>36433</c:v>
                </c:pt>
                <c:pt idx="3">
                  <c:v>36525</c:v>
                </c:pt>
                <c:pt idx="4">
                  <c:v>36616</c:v>
                </c:pt>
                <c:pt idx="5">
                  <c:v>36707</c:v>
                </c:pt>
                <c:pt idx="6">
                  <c:v>36799</c:v>
                </c:pt>
                <c:pt idx="7">
                  <c:v>36891</c:v>
                </c:pt>
                <c:pt idx="8">
                  <c:v>36981</c:v>
                </c:pt>
                <c:pt idx="9">
                  <c:v>37072</c:v>
                </c:pt>
                <c:pt idx="10">
                  <c:v>37164</c:v>
                </c:pt>
                <c:pt idx="11">
                  <c:v>37256</c:v>
                </c:pt>
                <c:pt idx="12">
                  <c:v>37346</c:v>
                </c:pt>
                <c:pt idx="13">
                  <c:v>37437</c:v>
                </c:pt>
                <c:pt idx="14">
                  <c:v>37529</c:v>
                </c:pt>
                <c:pt idx="15">
                  <c:v>37621</c:v>
                </c:pt>
                <c:pt idx="16">
                  <c:v>37711</c:v>
                </c:pt>
                <c:pt idx="17">
                  <c:v>37802</c:v>
                </c:pt>
                <c:pt idx="18">
                  <c:v>37894</c:v>
                </c:pt>
                <c:pt idx="19">
                  <c:v>37986</c:v>
                </c:pt>
                <c:pt idx="20">
                  <c:v>38077</c:v>
                </c:pt>
                <c:pt idx="21">
                  <c:v>38168</c:v>
                </c:pt>
                <c:pt idx="22">
                  <c:v>38260</c:v>
                </c:pt>
                <c:pt idx="23">
                  <c:v>38352</c:v>
                </c:pt>
                <c:pt idx="24">
                  <c:v>38442</c:v>
                </c:pt>
                <c:pt idx="25">
                  <c:v>38533</c:v>
                </c:pt>
                <c:pt idx="26">
                  <c:v>38625</c:v>
                </c:pt>
                <c:pt idx="27">
                  <c:v>38717</c:v>
                </c:pt>
                <c:pt idx="28">
                  <c:v>38807</c:v>
                </c:pt>
                <c:pt idx="29">
                  <c:v>38898</c:v>
                </c:pt>
                <c:pt idx="30">
                  <c:v>38990</c:v>
                </c:pt>
                <c:pt idx="31">
                  <c:v>39082</c:v>
                </c:pt>
                <c:pt idx="32">
                  <c:v>39172</c:v>
                </c:pt>
                <c:pt idx="33">
                  <c:v>39263</c:v>
                </c:pt>
                <c:pt idx="34">
                  <c:v>39355</c:v>
                </c:pt>
                <c:pt idx="35">
                  <c:v>39447</c:v>
                </c:pt>
                <c:pt idx="36">
                  <c:v>39538</c:v>
                </c:pt>
                <c:pt idx="37">
                  <c:v>39629</c:v>
                </c:pt>
                <c:pt idx="38">
                  <c:v>39721</c:v>
                </c:pt>
                <c:pt idx="39">
                  <c:v>39813</c:v>
                </c:pt>
                <c:pt idx="40">
                  <c:v>39903</c:v>
                </c:pt>
                <c:pt idx="41">
                  <c:v>39994</c:v>
                </c:pt>
                <c:pt idx="42">
                  <c:v>40086</c:v>
                </c:pt>
                <c:pt idx="43">
                  <c:v>40178</c:v>
                </c:pt>
                <c:pt idx="44">
                  <c:v>40268</c:v>
                </c:pt>
                <c:pt idx="45">
                  <c:v>40359</c:v>
                </c:pt>
                <c:pt idx="46">
                  <c:v>40451</c:v>
                </c:pt>
                <c:pt idx="47">
                  <c:v>40543</c:v>
                </c:pt>
                <c:pt idx="48">
                  <c:v>40633</c:v>
                </c:pt>
                <c:pt idx="49">
                  <c:v>40724</c:v>
                </c:pt>
                <c:pt idx="50">
                  <c:v>40816</c:v>
                </c:pt>
                <c:pt idx="51">
                  <c:v>40908</c:v>
                </c:pt>
                <c:pt idx="52">
                  <c:v>40999</c:v>
                </c:pt>
                <c:pt idx="53">
                  <c:v>41090</c:v>
                </c:pt>
                <c:pt idx="54">
                  <c:v>41182</c:v>
                </c:pt>
                <c:pt idx="55">
                  <c:v>41274</c:v>
                </c:pt>
                <c:pt idx="56">
                  <c:v>41364</c:v>
                </c:pt>
                <c:pt idx="57">
                  <c:v>41455</c:v>
                </c:pt>
                <c:pt idx="58">
                  <c:v>41547</c:v>
                </c:pt>
                <c:pt idx="59">
                  <c:v>41639</c:v>
                </c:pt>
                <c:pt idx="60">
                  <c:v>41729</c:v>
                </c:pt>
                <c:pt idx="61">
                  <c:v>41820</c:v>
                </c:pt>
                <c:pt idx="62">
                  <c:v>41912</c:v>
                </c:pt>
                <c:pt idx="63">
                  <c:v>42004</c:v>
                </c:pt>
                <c:pt idx="64">
                  <c:v>42094</c:v>
                </c:pt>
                <c:pt idx="65">
                  <c:v>42185</c:v>
                </c:pt>
                <c:pt idx="66">
                  <c:v>42277</c:v>
                </c:pt>
                <c:pt idx="67">
                  <c:v>42369</c:v>
                </c:pt>
                <c:pt idx="68">
                  <c:v>42460</c:v>
                </c:pt>
                <c:pt idx="69">
                  <c:v>42551</c:v>
                </c:pt>
                <c:pt idx="70">
                  <c:v>42643</c:v>
                </c:pt>
                <c:pt idx="71">
                  <c:v>42735</c:v>
                </c:pt>
                <c:pt idx="72">
                  <c:v>42825</c:v>
                </c:pt>
                <c:pt idx="73">
                  <c:v>42916</c:v>
                </c:pt>
                <c:pt idx="74">
                  <c:v>43008</c:v>
                </c:pt>
                <c:pt idx="75">
                  <c:v>43100</c:v>
                </c:pt>
                <c:pt idx="76">
                  <c:v>43190</c:v>
                </c:pt>
                <c:pt idx="77">
                  <c:v>43281</c:v>
                </c:pt>
                <c:pt idx="78">
                  <c:v>43373</c:v>
                </c:pt>
                <c:pt idx="79">
                  <c:v>43465</c:v>
                </c:pt>
                <c:pt idx="80">
                  <c:v>43555</c:v>
                </c:pt>
                <c:pt idx="81">
                  <c:v>43646</c:v>
                </c:pt>
                <c:pt idx="82">
                  <c:v>43738</c:v>
                </c:pt>
                <c:pt idx="83">
                  <c:v>43800</c:v>
                </c:pt>
                <c:pt idx="84">
                  <c:v>43921</c:v>
                </c:pt>
                <c:pt idx="85">
                  <c:v>44012</c:v>
                </c:pt>
                <c:pt idx="86">
                  <c:v>44104</c:v>
                </c:pt>
                <c:pt idx="87">
                  <c:v>44196</c:v>
                </c:pt>
                <c:pt idx="88">
                  <c:v>44286</c:v>
                </c:pt>
                <c:pt idx="89">
                  <c:v>44377</c:v>
                </c:pt>
                <c:pt idx="90">
                  <c:v>44469</c:v>
                </c:pt>
                <c:pt idx="91">
                  <c:v>44561</c:v>
                </c:pt>
                <c:pt idx="92">
                  <c:v>44651</c:v>
                </c:pt>
                <c:pt idx="93">
                  <c:v>44742</c:v>
                </c:pt>
                <c:pt idx="94">
                  <c:v>44834</c:v>
                </c:pt>
                <c:pt idx="95">
                  <c:v>44926</c:v>
                </c:pt>
                <c:pt idx="96">
                  <c:v>45016</c:v>
                </c:pt>
                <c:pt idx="97">
                  <c:v>45107</c:v>
                </c:pt>
                <c:pt idx="98">
                  <c:v>45199</c:v>
                </c:pt>
                <c:pt idx="99">
                  <c:v>45291</c:v>
                </c:pt>
                <c:pt idx="100">
                  <c:v>45382</c:v>
                </c:pt>
                <c:pt idx="101">
                  <c:v>45473</c:v>
                </c:pt>
                <c:pt idx="102">
                  <c:v>45565</c:v>
                </c:pt>
                <c:pt idx="103">
                  <c:v>45657</c:v>
                </c:pt>
                <c:pt idx="104">
                  <c:v>45747</c:v>
                </c:pt>
                <c:pt idx="105">
                  <c:v>45838</c:v>
                </c:pt>
                <c:pt idx="106">
                  <c:v>45930</c:v>
                </c:pt>
                <c:pt idx="107">
                  <c:v>46022</c:v>
                </c:pt>
              </c:numCache>
            </c:numRef>
          </c:cat>
          <c:val>
            <c:numRef>
              <c:f>'Chart 4'!$P$8:$P$113</c:f>
              <c:numCache>
                <c:formatCode>0.00</c:formatCode>
                <c:ptCount val="106"/>
                <c:pt idx="0">
                  <c:v>70.886111271203106</c:v>
                </c:pt>
                <c:pt idx="1">
                  <c:v>71.185199547407279</c:v>
                </c:pt>
                <c:pt idx="2">
                  <c:v>70.770136718720465</c:v>
                </c:pt>
                <c:pt idx="3">
                  <c:v>70.369521842396679</c:v>
                </c:pt>
                <c:pt idx="4">
                  <c:v>70.040177651449156</c:v>
                </c:pt>
                <c:pt idx="5">
                  <c:v>70.404519607099218</c:v>
                </c:pt>
                <c:pt idx="6">
                  <c:v>69.385303144253342</c:v>
                </c:pt>
                <c:pt idx="7">
                  <c:v>68.684928955050736</c:v>
                </c:pt>
                <c:pt idx="8">
                  <c:v>68.682389282686373</c:v>
                </c:pt>
                <c:pt idx="9">
                  <c:v>68.424172830743785</c:v>
                </c:pt>
                <c:pt idx="10">
                  <c:v>68.311391115849418</c:v>
                </c:pt>
                <c:pt idx="11">
                  <c:v>67.48062607114305</c:v>
                </c:pt>
                <c:pt idx="12">
                  <c:v>67.165432133465671</c:v>
                </c:pt>
                <c:pt idx="13">
                  <c:v>66.659317780610124</c:v>
                </c:pt>
                <c:pt idx="14">
                  <c:v>65.316003414324229</c:v>
                </c:pt>
                <c:pt idx="15">
                  <c:v>65.350292620640303</c:v>
                </c:pt>
                <c:pt idx="16">
                  <c:v>65.815639660599629</c:v>
                </c:pt>
                <c:pt idx="17">
                  <c:v>66.458789648852687</c:v>
                </c:pt>
                <c:pt idx="18">
                  <c:v>67.448142522776507</c:v>
                </c:pt>
                <c:pt idx="19">
                  <c:v>67.824204264794986</c:v>
                </c:pt>
                <c:pt idx="20">
                  <c:v>69.022815717171525</c:v>
                </c:pt>
                <c:pt idx="21">
                  <c:v>69.090188050913127</c:v>
                </c:pt>
                <c:pt idx="22">
                  <c:v>68.919903640117596</c:v>
                </c:pt>
                <c:pt idx="23">
                  <c:v>69.416489303744839</c:v>
                </c:pt>
                <c:pt idx="24">
                  <c:v>68.162690935214002</c:v>
                </c:pt>
                <c:pt idx="25">
                  <c:v>67.500893097417688</c:v>
                </c:pt>
                <c:pt idx="26">
                  <c:v>67.627183488749012</c:v>
                </c:pt>
                <c:pt idx="27">
                  <c:v>67.566270239853239</c:v>
                </c:pt>
                <c:pt idx="28">
                  <c:v>67.652595548331718</c:v>
                </c:pt>
                <c:pt idx="29">
                  <c:v>68.000351170480926</c:v>
                </c:pt>
                <c:pt idx="30">
                  <c:v>68.299772967061159</c:v>
                </c:pt>
                <c:pt idx="31">
                  <c:v>68.026804799603539</c:v>
                </c:pt>
                <c:pt idx="32">
                  <c:v>68.220331326766384</c:v>
                </c:pt>
                <c:pt idx="33">
                  <c:v>68.430244393372149</c:v>
                </c:pt>
                <c:pt idx="34">
                  <c:v>68.428285441205432</c:v>
                </c:pt>
                <c:pt idx="35">
                  <c:v>69.060448283845687</c:v>
                </c:pt>
                <c:pt idx="36">
                  <c:v>69.444454789857588</c:v>
                </c:pt>
                <c:pt idx="37">
                  <c:v>68.976045455374219</c:v>
                </c:pt>
                <c:pt idx="38">
                  <c:v>68.72066496472452</c:v>
                </c:pt>
                <c:pt idx="39">
                  <c:v>67.580100727274115</c:v>
                </c:pt>
                <c:pt idx="40">
                  <c:v>67.945108153860971</c:v>
                </c:pt>
                <c:pt idx="41">
                  <c:v>67.117149987743673</c:v>
                </c:pt>
                <c:pt idx="42">
                  <c:v>66.488576668038732</c:v>
                </c:pt>
                <c:pt idx="43">
                  <c:v>66.715389873045225</c:v>
                </c:pt>
                <c:pt idx="44">
                  <c:v>65.419371088727459</c:v>
                </c:pt>
                <c:pt idx="45">
                  <c:v>64.700550658751581</c:v>
                </c:pt>
                <c:pt idx="46">
                  <c:v>65.732458283315935</c:v>
                </c:pt>
                <c:pt idx="47">
                  <c:v>65.66586113285689</c:v>
                </c:pt>
                <c:pt idx="48">
                  <c:v>65.853970708647651</c:v>
                </c:pt>
                <c:pt idx="49">
                  <c:v>65.642247885422307</c:v>
                </c:pt>
                <c:pt idx="50">
                  <c:v>65.644594566668971</c:v>
                </c:pt>
                <c:pt idx="51">
                  <c:v>65.590227753379025</c:v>
                </c:pt>
                <c:pt idx="52">
                  <c:v>65.267664944387619</c:v>
                </c:pt>
                <c:pt idx="53">
                  <c:v>64.281600815628934</c:v>
                </c:pt>
                <c:pt idx="54">
                  <c:v>64.512040877383839</c:v>
                </c:pt>
                <c:pt idx="55">
                  <c:v>65.31996354369663</c:v>
                </c:pt>
                <c:pt idx="56">
                  <c:v>65.071258921881579</c:v>
                </c:pt>
                <c:pt idx="57">
                  <c:v>65.294524201191535</c:v>
                </c:pt>
                <c:pt idx="58">
                  <c:v>65.525915564939538</c:v>
                </c:pt>
                <c:pt idx="59">
                  <c:v>65.348008402483288</c:v>
                </c:pt>
                <c:pt idx="60">
                  <c:v>67.049494787056432</c:v>
                </c:pt>
                <c:pt idx="61">
                  <c:v>67.102535609860482</c:v>
                </c:pt>
                <c:pt idx="62">
                  <c:v>67.046764415864388</c:v>
                </c:pt>
                <c:pt idx="63">
                  <c:v>66.723426491553226</c:v>
                </c:pt>
                <c:pt idx="64">
                  <c:v>65.623603030015943</c:v>
                </c:pt>
                <c:pt idx="65">
                  <c:v>65.67247785673824</c:v>
                </c:pt>
                <c:pt idx="66">
                  <c:v>65.685334627408764</c:v>
                </c:pt>
                <c:pt idx="67">
                  <c:v>65.495225814548391</c:v>
                </c:pt>
                <c:pt idx="68">
                  <c:v>65.975284510382636</c:v>
                </c:pt>
                <c:pt idx="69">
                  <c:v>65.400264243634325</c:v>
                </c:pt>
                <c:pt idx="70">
                  <c:v>64.899842708614358</c:v>
                </c:pt>
                <c:pt idx="71">
                  <c:v>64.265792134393436</c:v>
                </c:pt>
                <c:pt idx="72">
                  <c:v>64.084522156416867</c:v>
                </c:pt>
                <c:pt idx="73">
                  <c:v>64.256260252026379</c:v>
                </c:pt>
                <c:pt idx="74">
                  <c:v>64.539622683884289</c:v>
                </c:pt>
                <c:pt idx="75">
                  <c:v>64.016284050308471</c:v>
                </c:pt>
                <c:pt idx="76">
                  <c:v>64.626909740952257</c:v>
                </c:pt>
                <c:pt idx="77">
                  <c:v>63.165457653216464</c:v>
                </c:pt>
                <c:pt idx="78">
                  <c:v>62.500683017926313</c:v>
                </c:pt>
                <c:pt idx="79">
                  <c:v>62.141445847159396</c:v>
                </c:pt>
                <c:pt idx="80">
                  <c:v>62.044929762359097</c:v>
                </c:pt>
                <c:pt idx="81">
                  <c:v>61.723539150537889</c:v>
                </c:pt>
                <c:pt idx="82">
                  <c:v>61.26222174717843</c:v>
                </c:pt>
                <c:pt idx="83">
                  <c:v>61.130284335238798</c:v>
                </c:pt>
                <c:pt idx="84">
                  <c:v>61.473245739496321</c:v>
                </c:pt>
                <c:pt idx="85">
                  <c:v>61.346556850505621</c:v>
                </c:pt>
                <c:pt idx="86">
                  <c:v>61.370921620832242</c:v>
                </c:pt>
                <c:pt idx="87">
                  <c:v>60.913664671354802</c:v>
                </c:pt>
                <c:pt idx="88">
                  <c:v>60.644429944647356</c:v>
                </c:pt>
                <c:pt idx="89">
                  <c:v>60.595169636901815</c:v>
                </c:pt>
                <c:pt idx="90">
                  <c:v>60.141641535660277</c:v>
                </c:pt>
                <c:pt idx="91">
                  <c:v>59.372575719343885</c:v>
                </c:pt>
                <c:pt idx="92">
                  <c:v>59.119380364901708</c:v>
                </c:pt>
                <c:pt idx="93">
                  <c:v>58.278465042550238</c:v>
                </c:pt>
                <c:pt idx="94">
                  <c:v>57.173365598498471</c:v>
                </c:pt>
                <c:pt idx="95">
                  <c:v>57.338353977896844</c:v>
                </c:pt>
                <c:pt idx="96">
                  <c:v>58.594275501479245</c:v>
                </c:pt>
                <c:pt idx="97">
                  <c:v>58.29995875259894</c:v>
                </c:pt>
                <c:pt idx="98">
                  <c:v>57.5278560940978</c:v>
                </c:pt>
                <c:pt idx="99">
                  <c:v>57.667456665597072</c:v>
                </c:pt>
                <c:pt idx="100">
                  <c:v>57.576682678865581</c:v>
                </c:pt>
                <c:pt idx="101">
                  <c:v>56.487801674176211</c:v>
                </c:pt>
                <c:pt idx="102">
                  <c:v>56.830043771307281</c:v>
                </c:pt>
                <c:pt idx="103">
                  <c:v>55.669592194378083</c:v>
                </c:pt>
                <c:pt idx="104">
                  <c:v>56.424716518881397</c:v>
                </c:pt>
                <c:pt idx="105">
                  <c:v>56.324999742331059</c:v>
                </c:pt>
              </c:numCache>
            </c:numRef>
          </c:val>
          <c:smooth val="0"/>
          <c:extLst>
            <c:ext xmlns:c16="http://schemas.microsoft.com/office/drawing/2014/chart" uri="{C3380CC4-5D6E-409C-BE32-E72D297353CC}">
              <c16:uniqueId val="{00000005-9245-470D-A7F5-CE1BCBB10A05}"/>
            </c:ext>
          </c:extLst>
        </c:ser>
        <c:dLbls>
          <c:showLegendKey val="0"/>
          <c:showVal val="0"/>
          <c:showCatName val="0"/>
          <c:showSerName val="0"/>
          <c:showPercent val="0"/>
          <c:showBubbleSize val="0"/>
        </c:dLbls>
        <c:marker val="1"/>
        <c:smooth val="0"/>
        <c:axId val="563266207"/>
        <c:axId val="382021808"/>
      </c:lineChart>
      <c:dateAx>
        <c:axId val="1432504047"/>
        <c:scaling>
          <c:orientation val="minMax"/>
          <c:max val="46023"/>
          <c:min val="36220"/>
        </c:scaling>
        <c:delete val="0"/>
        <c:axPos val="b"/>
        <c:majorGridlines>
          <c:spPr>
            <a:ln w="3810" cap="flat" cmpd="sng" algn="ctr">
              <a:solidFill>
                <a:srgbClr val="D9D9D9"/>
              </a:solidFill>
              <a:prstDash val="solid"/>
              <a:round/>
              <a:headEnd type="none" w="med" len="med"/>
              <a:tailEnd type="none" w="med" len="med"/>
            </a:ln>
            <a:effectLst/>
          </c:spPr>
        </c:majorGridlines>
        <c:numFmt formatCode="yyyy" sourceLinked="0"/>
        <c:majorTickMark val="none"/>
        <c:minorTickMark val="none"/>
        <c:tickLblPos val="low"/>
        <c:spPr>
          <a:noFill/>
          <a:ln w="9525" cap="flat" cmpd="sng" algn="ctr">
            <a:no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421409231"/>
        <c:crossesAt val="0"/>
        <c:auto val="1"/>
        <c:lblOffset val="100"/>
        <c:baseTimeUnit val="months"/>
        <c:majorUnit val="5"/>
        <c:majorTimeUnit val="years"/>
      </c:dateAx>
      <c:valAx>
        <c:axId val="421409231"/>
        <c:scaling>
          <c:orientation val="minMax"/>
          <c:max val="27"/>
          <c:min val="7"/>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no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432504047"/>
        <c:crosses val="autoZero"/>
        <c:crossBetween val="between"/>
        <c:majorUnit val="4"/>
      </c:valAx>
      <c:valAx>
        <c:axId val="382021808"/>
        <c:scaling>
          <c:orientation val="minMax"/>
          <c:max val="76"/>
          <c:min val="56"/>
        </c:scaling>
        <c:delete val="0"/>
        <c:axPos val="r"/>
        <c:numFmt formatCode="#,##0" sourceLinked="0"/>
        <c:majorTickMark val="none"/>
        <c:minorTickMark val="none"/>
        <c:tickLblPos val="high"/>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563266207"/>
        <c:crosses val="max"/>
        <c:crossBetween val="between"/>
        <c:majorUnit val="4"/>
      </c:valAx>
      <c:dateAx>
        <c:axId val="563266207"/>
        <c:scaling>
          <c:orientation val="minMax"/>
        </c:scaling>
        <c:delete val="1"/>
        <c:axPos val="b"/>
        <c:numFmt formatCode="m/d/yyyy" sourceLinked="1"/>
        <c:majorTickMark val="out"/>
        <c:minorTickMark val="none"/>
        <c:tickLblPos val="nextTo"/>
        <c:crossAx val="382021808"/>
        <c:crossesAt val="0"/>
        <c:auto val="1"/>
        <c:lblOffset val="100"/>
        <c:baseTimeUnit val="months"/>
        <c:majorUnit val="1"/>
        <c:minorUnit val="1"/>
      </c:dateAx>
      <c:spPr>
        <a:noFill/>
        <a:ln w="25400">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4941623676351"/>
          <c:y val="0.13585535923232495"/>
          <c:w val="0.78450576221075818"/>
          <c:h val="0.79520873553674987"/>
        </c:manualLayout>
      </c:layout>
      <c:scatterChart>
        <c:scatterStyle val="lineMarker"/>
        <c:varyColors val="0"/>
        <c:ser>
          <c:idx val="0"/>
          <c:order val="0"/>
          <c:tx>
            <c:v>Foreign convenience yield (left-hand scale)</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6"/>
            <c:spPr>
              <a:solidFill>
                <a:srgbClr val="003299"/>
              </a:solidFill>
              <a:ln w="9525">
                <a:solidFill>
                  <a:srgbClr val="003299"/>
                </a:solidFill>
                <a:prstDash val="solid"/>
              </a:ln>
              <a:effectLst/>
            </c:spPr>
          </c:marker>
          <c:dLbls>
            <c:dLbl>
              <c:idx val="0"/>
              <c:layout>
                <c:manualLayout>
                  <c:x val="1.162795090848898E-2"/>
                  <c:y val="0"/>
                </c:manualLayout>
              </c:layout>
              <c:tx>
                <c:rich>
                  <a:bodyPr/>
                  <a:lstStyle/>
                  <a:p>
                    <a:fld id="{6D0F1966-9D69-4A37-AD05-7D837285849E}"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0-344A-4439-B2C5-FC2B2AE01054}"/>
                </c:ext>
              </c:extLst>
            </c:dLbl>
            <c:dLbl>
              <c:idx val="1"/>
              <c:layout>
                <c:manualLayout>
                  <c:x val="-0.12582571032623407"/>
                  <c:y val="-4.4209005560280457E-2"/>
                </c:manualLayout>
              </c:layout>
              <c:tx>
                <c:rich>
                  <a:bodyPr/>
                  <a:lstStyle/>
                  <a:p>
                    <a:fld id="{105D25FD-0889-48EE-A969-8577A304205E}"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344A-4439-B2C5-FC2B2AE01054}"/>
                </c:ext>
              </c:extLst>
            </c:dLbl>
            <c:dLbl>
              <c:idx val="2"/>
              <c:layout>
                <c:manualLayout>
                  <c:x val="-0.11350258348534011"/>
                  <c:y val="-5.8794409227090321E-3"/>
                </c:manualLayout>
              </c:layout>
              <c:tx>
                <c:rich>
                  <a:bodyPr/>
                  <a:lstStyle/>
                  <a:p>
                    <a:fld id="{170BA1EA-E447-418F-ADC1-DDC0EF06D659}"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2-344A-4439-B2C5-FC2B2AE01054}"/>
                </c:ext>
              </c:extLst>
            </c:dLbl>
            <c:dLbl>
              <c:idx val="3"/>
              <c:layout>
                <c:manualLayout>
                  <c:x val="-6.9172272152310019E-2"/>
                  <c:y val="-6.2697810605128301E-2"/>
                </c:manualLayout>
              </c:layout>
              <c:tx>
                <c:rich>
                  <a:bodyPr/>
                  <a:lstStyle/>
                  <a:p>
                    <a:fld id="{1282F5D6-2A84-41B6-B1FA-A1B1ECF873C0}"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3-344A-4439-B2C5-FC2B2AE01054}"/>
                </c:ext>
              </c:extLst>
            </c:dLbl>
            <c:dLbl>
              <c:idx val="4"/>
              <c:layout>
                <c:manualLayout>
                  <c:x val="-7.1225308030944392E-3"/>
                  <c:y val="-3.0362033589457747E-2"/>
                </c:manualLayout>
              </c:layout>
              <c:tx>
                <c:rich>
                  <a:bodyPr/>
                  <a:lstStyle/>
                  <a:p>
                    <a:fld id="{897592F9-3B29-4A3B-B2B2-9D84EF0AD8C3}"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344A-4439-B2C5-FC2B2AE01054}"/>
                </c:ext>
              </c:extLst>
            </c:dLbl>
            <c:dLbl>
              <c:idx val="5"/>
              <c:layout>
                <c:manualLayout>
                  <c:x val="-0.11540109384421714"/>
                  <c:y val="3.4992845294885902E-2"/>
                </c:manualLayout>
              </c:layout>
              <c:tx>
                <c:rich>
                  <a:bodyPr/>
                  <a:lstStyle/>
                  <a:p>
                    <a:fld id="{39892582-05AC-4EF7-A6F4-CCA04D130D44}"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5-344A-4439-B2C5-FC2B2AE01054}"/>
                </c:ext>
              </c:extLst>
            </c:dLbl>
            <c:dLbl>
              <c:idx val="6"/>
              <c:layout>
                <c:manualLayout>
                  <c:x val="-6.7008537062700421E-2"/>
                  <c:y val="-6.4486027659961365E-2"/>
                </c:manualLayout>
              </c:layout>
              <c:tx>
                <c:rich>
                  <a:bodyPr/>
                  <a:lstStyle/>
                  <a:p>
                    <a:fld id="{F6089D36-161A-4FA8-85E9-17E56E8DFE75}"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6-344A-4439-B2C5-FC2B2AE01054}"/>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000000"/>
                    </a:solidFill>
                    <a:latin typeface="Arial"/>
                    <a:ea typeface="Arial"/>
                    <a:cs typeface="Arial"/>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15875" cap="flat" cmpd="sng" algn="ctr">
                <a:solidFill>
                  <a:srgbClr val="003299"/>
                </a:solidFill>
                <a:prstDash val="sysDot"/>
                <a:miter lim="800000"/>
                <a:headEnd type="none" w="med" len="med"/>
                <a:tailEnd type="none" w="med" len="med"/>
              </a:ln>
              <a:effectLst/>
            </c:spPr>
            <c:trendlineType val="linear"/>
            <c:dispRSqr val="0"/>
            <c:dispEq val="0"/>
          </c:trendline>
          <c:xVal>
            <c:numRef>
              <c:f>'Box 2 Chart B'!$M$9:$M$15</c:f>
              <c:numCache>
                <c:formatCode>0.0</c:formatCode>
                <c:ptCount val="7"/>
                <c:pt idx="0">
                  <c:v>28.416830332143054</c:v>
                </c:pt>
                <c:pt idx="1">
                  <c:v>26.880941545414625</c:v>
                </c:pt>
                <c:pt idx="2">
                  <c:v>26.099064442637463</c:v>
                </c:pt>
                <c:pt idx="3">
                  <c:v>26.714304155444385</c:v>
                </c:pt>
                <c:pt idx="4">
                  <c:v>27.069677859327932</c:v>
                </c:pt>
                <c:pt idx="5">
                  <c:v>25.807403659963569</c:v>
                </c:pt>
                <c:pt idx="6">
                  <c:v>27.435346806603885</c:v>
                </c:pt>
              </c:numCache>
            </c:numRef>
          </c:xVal>
          <c:yVal>
            <c:numRef>
              <c:f>'Box 2 Chart B'!$O$9:$O$15</c:f>
              <c:numCache>
                <c:formatCode>0.0</c:formatCode>
                <c:ptCount val="7"/>
                <c:pt idx="0">
                  <c:v>90.389062895387298</c:v>
                </c:pt>
                <c:pt idx="1">
                  <c:v>71.722480444756613</c:v>
                </c:pt>
                <c:pt idx="2">
                  <c:v>-23.26352916626524</c:v>
                </c:pt>
                <c:pt idx="3">
                  <c:v>-17.024077124832552</c:v>
                </c:pt>
                <c:pt idx="4">
                  <c:v>-47.676962210319154</c:v>
                </c:pt>
                <c:pt idx="5">
                  <c:v>-146.435879549215</c:v>
                </c:pt>
                <c:pt idx="6">
                  <c:v>45.966310654034793</c:v>
                </c:pt>
              </c:numCache>
            </c:numRef>
          </c:yVal>
          <c:smooth val="0"/>
          <c:extLst>
            <c:ext xmlns:c15="http://schemas.microsoft.com/office/drawing/2012/chart" uri="{02D57815-91ED-43cb-92C2-25804820EDAC}">
              <c15:datalabelsRange>
                <c15:f>'Box 2 Chart B'!$L$9:$L$15</c15:f>
                <c15:dlblRangeCache>
                  <c:ptCount val="7"/>
                  <c:pt idx="0">
                    <c:v>DE</c:v>
                  </c:pt>
                  <c:pt idx="1">
                    <c:v>NL</c:v>
                  </c:pt>
                  <c:pt idx="2">
                    <c:v>FI</c:v>
                  </c:pt>
                  <c:pt idx="3">
                    <c:v>AT</c:v>
                  </c:pt>
                  <c:pt idx="4">
                    <c:v>BE</c:v>
                  </c:pt>
                  <c:pt idx="5">
                    <c:v>IE</c:v>
                  </c:pt>
                  <c:pt idx="6">
                    <c:v>EU</c:v>
                  </c:pt>
                </c15:dlblRangeCache>
              </c15:datalabelsRange>
            </c:ext>
            <c:ext xmlns:c16="http://schemas.microsoft.com/office/drawing/2014/chart" uri="{C3380CC4-5D6E-409C-BE32-E72D297353CC}">
              <c16:uniqueId val="{00000008-344A-4439-B2C5-FC2B2AE01054}"/>
            </c:ext>
          </c:extLst>
        </c:ser>
        <c:dLbls>
          <c:showLegendKey val="0"/>
          <c:showVal val="0"/>
          <c:showCatName val="0"/>
          <c:showSerName val="0"/>
          <c:showPercent val="0"/>
          <c:showBubbleSize val="0"/>
        </c:dLbls>
        <c:axId val="540901727"/>
        <c:axId val="540888287"/>
      </c:scatterChart>
      <c:scatterChart>
        <c:scatterStyle val="lineMarker"/>
        <c:varyColors val="0"/>
        <c:ser>
          <c:idx val="1"/>
          <c:order val="1"/>
          <c:tx>
            <c:v>Convenience yield based on CDS spread (right-hand scale)</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6"/>
            <c:spPr>
              <a:solidFill>
                <a:srgbClr val="FFB400"/>
              </a:solidFill>
              <a:ln w="9525">
                <a:solidFill>
                  <a:srgbClr val="FFB400"/>
                </a:solidFill>
                <a:prstDash val="solid"/>
              </a:ln>
              <a:effectLst/>
            </c:spPr>
          </c:marker>
          <c:dLbls>
            <c:dLbl>
              <c:idx val="0"/>
              <c:layout>
                <c:manualLayout>
                  <c:x val="6.7042918046313826E-3"/>
                  <c:y val="0"/>
                </c:manualLayout>
              </c:layout>
              <c:tx>
                <c:rich>
                  <a:bodyPr/>
                  <a:lstStyle/>
                  <a:p>
                    <a:fld id="{DAA01723-81E6-486D-BC93-DCD21C290508}"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344A-4439-B2C5-FC2B2AE01054}"/>
                </c:ext>
              </c:extLst>
            </c:dLbl>
            <c:dLbl>
              <c:idx val="1"/>
              <c:layout>
                <c:manualLayout>
                  <c:x val="7.2388972091707937E-3"/>
                  <c:y val="-8.6425898746686697E-4"/>
                </c:manualLayout>
              </c:layout>
              <c:tx>
                <c:rich>
                  <a:bodyPr/>
                  <a:lstStyle/>
                  <a:p>
                    <a:fld id="{15BF8F99-E894-4B89-BC65-C547444B697E}"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A-344A-4439-B2C5-FC2B2AE01054}"/>
                </c:ext>
              </c:extLst>
            </c:dLbl>
            <c:dLbl>
              <c:idx val="2"/>
              <c:layout>
                <c:manualLayout>
                  <c:x val="4.0732020256821289E-3"/>
                  <c:y val="-1.8485131255315514E-2"/>
                </c:manualLayout>
              </c:layout>
              <c:tx>
                <c:rich>
                  <a:bodyPr/>
                  <a:lstStyle/>
                  <a:p>
                    <a:fld id="{BD86E88E-D627-44B6-BF6D-A5B2013786C5}"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344A-4439-B2C5-FC2B2AE01054}"/>
                </c:ext>
              </c:extLst>
            </c:dLbl>
            <c:dLbl>
              <c:idx val="3"/>
              <c:layout>
                <c:manualLayout>
                  <c:x val="-7.9787306389724741E-2"/>
                  <c:y val="-5.9001519111971698E-2"/>
                </c:manualLayout>
              </c:layout>
              <c:tx>
                <c:rich>
                  <a:bodyPr/>
                  <a:lstStyle/>
                  <a:p>
                    <a:fld id="{91E95DEB-6736-4152-8B12-678AF143F82B}"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C-344A-4439-B2C5-FC2B2AE01054}"/>
                </c:ext>
              </c:extLst>
            </c:dLbl>
            <c:dLbl>
              <c:idx val="4"/>
              <c:layout>
                <c:manualLayout>
                  <c:x val="-5.4224478353581594E-2"/>
                  <c:y val="-5.8653886777480402E-2"/>
                </c:manualLayout>
              </c:layout>
              <c:tx>
                <c:rich>
                  <a:bodyPr/>
                  <a:lstStyle/>
                  <a:p>
                    <a:fld id="{9DF06392-0FDC-44A7-886C-16A28B3A4D67}"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D-344A-4439-B2C5-FC2B2AE01054}"/>
                </c:ext>
              </c:extLst>
            </c:dLbl>
            <c:dLbl>
              <c:idx val="5"/>
              <c:layout>
                <c:manualLayout>
                  <c:x val="-0.12572974582252158"/>
                  <c:y val="4.1157464130037458E-2"/>
                </c:manualLayout>
              </c:layout>
              <c:tx>
                <c:rich>
                  <a:bodyPr/>
                  <a:lstStyle/>
                  <a:p>
                    <a:fld id="{6689452B-4CC9-4D3F-8D0F-1D8B7F214A14}"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344A-4439-B2C5-FC2B2AE01054}"/>
                </c:ext>
              </c:extLst>
            </c:dLbl>
            <c:dLbl>
              <c:idx val="6"/>
              <c:layout>
                <c:manualLayout>
                  <c:x val="6.4530461551480676E-3"/>
                  <c:y val="0"/>
                </c:manualLayout>
              </c:layout>
              <c:tx>
                <c:rich>
                  <a:bodyPr/>
                  <a:lstStyle/>
                  <a:p>
                    <a:fld id="{9B018AD8-4EE1-4708-A9AB-92F5DB5A4B1A}" type="CELLRANGE">
                      <a:rPr lang="en-US"/>
                      <a:pPr/>
                      <a:t>[CELLRANGE]</a:t>
                    </a:fld>
                    <a:endParaRPr lang="en-GB"/>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F-344A-4439-B2C5-FC2B2AE01054}"/>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000000"/>
                    </a:solidFill>
                    <a:latin typeface="Arial"/>
                    <a:ea typeface="Arial"/>
                    <a:cs typeface="Arial"/>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15875" cap="flat" cmpd="sng" algn="ctr">
                <a:solidFill>
                  <a:srgbClr val="FFB400"/>
                </a:solidFill>
                <a:prstDash val="sysDot"/>
                <a:miter lim="800000"/>
                <a:headEnd type="none" w="med" len="med"/>
                <a:tailEnd type="none" w="med" len="med"/>
              </a:ln>
              <a:effectLst/>
            </c:spPr>
            <c:trendlineType val="linear"/>
            <c:dispRSqr val="0"/>
            <c:dispEq val="0"/>
          </c:trendline>
          <c:xVal>
            <c:numRef>
              <c:f>'Box 2 Chart B'!$M$9:$M$15</c:f>
              <c:numCache>
                <c:formatCode>0.0</c:formatCode>
                <c:ptCount val="7"/>
                <c:pt idx="0">
                  <c:v>28.416830332143054</c:v>
                </c:pt>
                <c:pt idx="1">
                  <c:v>26.880941545414625</c:v>
                </c:pt>
                <c:pt idx="2">
                  <c:v>26.099064442637463</c:v>
                </c:pt>
                <c:pt idx="3">
                  <c:v>26.714304155444385</c:v>
                </c:pt>
                <c:pt idx="4">
                  <c:v>27.069677859327932</c:v>
                </c:pt>
                <c:pt idx="5">
                  <c:v>25.807403659963569</c:v>
                </c:pt>
                <c:pt idx="6">
                  <c:v>27.435346806603885</c:v>
                </c:pt>
              </c:numCache>
            </c:numRef>
          </c:xVal>
          <c:yVal>
            <c:numRef>
              <c:f>'Box 2 Chart B'!$N$9:$N$15</c:f>
              <c:numCache>
                <c:formatCode>0.0</c:formatCode>
                <c:ptCount val="7"/>
                <c:pt idx="0">
                  <c:v>3.1380157373894204</c:v>
                </c:pt>
                <c:pt idx="1">
                  <c:v>-7.7811741840611104</c:v>
                </c:pt>
                <c:pt idx="2">
                  <c:v>-11.234460471171341</c:v>
                </c:pt>
                <c:pt idx="3">
                  <c:v>-19.050975138026217</c:v>
                </c:pt>
                <c:pt idx="4">
                  <c:v>-16.778849575381155</c:v>
                </c:pt>
                <c:pt idx="5">
                  <c:v>-9.7890607324094958</c:v>
                </c:pt>
                <c:pt idx="6">
                  <c:v>-16.349201656899496</c:v>
                </c:pt>
              </c:numCache>
            </c:numRef>
          </c:yVal>
          <c:smooth val="0"/>
          <c:extLst>
            <c:ext xmlns:c15="http://schemas.microsoft.com/office/drawing/2012/chart" uri="{02D57815-91ED-43cb-92C2-25804820EDAC}">
              <c15:datalabelsRange>
                <c15:f>'Box 2 Chart B'!$L$9:$L$15</c15:f>
                <c15:dlblRangeCache>
                  <c:ptCount val="7"/>
                  <c:pt idx="0">
                    <c:v>DE</c:v>
                  </c:pt>
                  <c:pt idx="1">
                    <c:v>NL</c:v>
                  </c:pt>
                  <c:pt idx="2">
                    <c:v>FI</c:v>
                  </c:pt>
                  <c:pt idx="3">
                    <c:v>AT</c:v>
                  </c:pt>
                  <c:pt idx="4">
                    <c:v>BE</c:v>
                  </c:pt>
                  <c:pt idx="5">
                    <c:v>IE</c:v>
                  </c:pt>
                  <c:pt idx="6">
                    <c:v>EU</c:v>
                  </c:pt>
                </c15:dlblRangeCache>
              </c15:datalabelsRange>
            </c:ext>
            <c:ext xmlns:c16="http://schemas.microsoft.com/office/drawing/2014/chart" uri="{C3380CC4-5D6E-409C-BE32-E72D297353CC}">
              <c16:uniqueId val="{00000011-344A-4439-B2C5-FC2B2AE01054}"/>
            </c:ext>
          </c:extLst>
        </c:ser>
        <c:dLbls>
          <c:showLegendKey val="0"/>
          <c:showVal val="0"/>
          <c:showCatName val="0"/>
          <c:showSerName val="0"/>
          <c:showPercent val="0"/>
          <c:showBubbleSize val="0"/>
        </c:dLbls>
        <c:axId val="540903167"/>
        <c:axId val="540902687"/>
      </c:scatterChart>
      <c:valAx>
        <c:axId val="540901727"/>
        <c:scaling>
          <c:orientation val="minMax"/>
          <c:max val="29"/>
          <c:min val="25"/>
        </c:scaling>
        <c:delete val="0"/>
        <c:axPos val="b"/>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505050"/>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540888287"/>
        <c:crossesAt val="0"/>
        <c:crossBetween val="midCat"/>
      </c:valAx>
      <c:valAx>
        <c:axId val="540888287"/>
        <c:scaling>
          <c:orientation val="minMax"/>
          <c:max val="100"/>
          <c:min val="-200"/>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540901727"/>
        <c:crosses val="autoZero"/>
        <c:crossBetween val="midCat"/>
        <c:majorUnit val="100"/>
      </c:valAx>
      <c:valAx>
        <c:axId val="540902687"/>
        <c:scaling>
          <c:orientation val="minMax"/>
          <c:max val="10"/>
          <c:min val="-20"/>
        </c:scaling>
        <c:delete val="0"/>
        <c:axPos val="r"/>
        <c:numFmt formatCode="#,##0" sourceLinked="0"/>
        <c:majorTickMark val="none"/>
        <c:minorTickMark val="none"/>
        <c:tickLblPos val="high"/>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540903167"/>
        <c:crosses val="max"/>
        <c:crossBetween val="midCat"/>
        <c:majorUnit val="10"/>
      </c:valAx>
      <c:valAx>
        <c:axId val="540903167"/>
        <c:scaling>
          <c:orientation val="minMax"/>
        </c:scaling>
        <c:delete val="1"/>
        <c:axPos val="b"/>
        <c:numFmt formatCode="0.0" sourceLinked="1"/>
        <c:majorTickMark val="out"/>
        <c:minorTickMark val="none"/>
        <c:tickLblPos val="nextTo"/>
        <c:crossAx val="540902687"/>
        <c:crossesAt val="0"/>
        <c:crossBetween val="midCat"/>
      </c:valAx>
      <c:spPr>
        <a:noFill/>
        <a:ln w="25400">
          <a:noFill/>
        </a:ln>
        <a:effectLst/>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C00000"/>
          </a:solidFill>
        </a14:hiddenFill>
      </a:ext>
    </a:extLst>
  </c:spPr>
  <c:txPr>
    <a:bodyPr/>
    <a:lstStyle/>
    <a:p>
      <a:pPr>
        <a:defRPr/>
      </a:pPr>
      <a:endParaRPr lang="en-US"/>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98461399221651E-2"/>
          <c:y val="0.17573636734589107"/>
          <c:w val="0.87389809032491628"/>
          <c:h val="0.75782792765600759"/>
        </c:manualLayout>
      </c:layout>
      <c:barChart>
        <c:barDir val="col"/>
        <c:grouping val="stacked"/>
        <c:varyColors val="0"/>
        <c:ser>
          <c:idx val="0"/>
          <c:order val="0"/>
          <c:tx>
            <c:strRef>
              <c:f>'Box 2 Chart C'!$M$7</c:f>
              <c:strCache>
                <c:ptCount val="1"/>
                <c:pt idx="0">
                  <c:v>AA- to AAA</c:v>
                </c:pt>
              </c:strCache>
            </c:strRef>
          </c:tx>
          <c:spPr>
            <a:solidFill>
              <a:srgbClr val="003299"/>
            </a:solidFill>
            <a:ln>
              <a:noFill/>
            </a:ln>
            <a:effectLst/>
            <a:extLst>
              <a:ext uri="{91240B29-F687-4F45-9708-019B960494DF}">
                <a14:hiddenLine xmlns:a14="http://schemas.microsoft.com/office/drawing/2010/main">
                  <a:noFill/>
                </a14:hiddenLine>
              </a:ext>
            </a:extLst>
          </c:spPr>
          <c:invertIfNegative val="0"/>
          <c:cat>
            <c:strRef>
              <c:f>'Box 2 Chart C'!$L$8:$L$13</c:f>
              <c:strCache>
                <c:ptCount val="6"/>
                <c:pt idx="0">
                  <c:v>US</c:v>
                </c:pt>
                <c:pt idx="1">
                  <c:v>CN</c:v>
                </c:pt>
                <c:pt idx="2">
                  <c:v>EU</c:v>
                </c:pt>
                <c:pt idx="3">
                  <c:v>JP</c:v>
                </c:pt>
                <c:pt idx="4">
                  <c:v>UK</c:v>
                </c:pt>
                <c:pt idx="5">
                  <c:v>Other</c:v>
                </c:pt>
              </c:strCache>
            </c:strRef>
          </c:cat>
          <c:val>
            <c:numRef>
              <c:f>'Box 2 Chart C'!$M$8:$M$13</c:f>
              <c:numCache>
                <c:formatCode>General</c:formatCode>
                <c:ptCount val="6"/>
                <c:pt idx="0">
                  <c:v>31681341</c:v>
                </c:pt>
                <c:pt idx="2">
                  <c:v>4564413</c:v>
                </c:pt>
                <c:pt idx="4">
                  <c:v>3791161</c:v>
                </c:pt>
                <c:pt idx="5">
                  <c:v>4092919</c:v>
                </c:pt>
              </c:numCache>
            </c:numRef>
          </c:val>
          <c:extLst>
            <c:ext xmlns:c16="http://schemas.microsoft.com/office/drawing/2014/chart" uri="{C3380CC4-5D6E-409C-BE32-E72D297353CC}">
              <c16:uniqueId val="{00000000-35DB-4C7B-B622-913CD7898A26}"/>
            </c:ext>
          </c:extLst>
        </c:ser>
        <c:ser>
          <c:idx val="1"/>
          <c:order val="1"/>
          <c:tx>
            <c:strRef>
              <c:f>'Box 2 Chart C'!$N$7</c:f>
              <c:strCache>
                <c:ptCount val="1"/>
                <c:pt idx="0">
                  <c:v>A- to A+</c:v>
                </c:pt>
              </c:strCache>
            </c:strRef>
          </c:tx>
          <c:spPr>
            <a:solidFill>
              <a:srgbClr val="8099CC"/>
            </a:solidFill>
            <a:ln>
              <a:noFill/>
            </a:ln>
            <a:effectLst/>
            <a:extLst>
              <a:ext uri="{91240B29-F687-4F45-9708-019B960494DF}">
                <a14:hiddenLine xmlns:a14="http://schemas.microsoft.com/office/drawing/2010/main">
                  <a:noFill/>
                </a14:hiddenLine>
              </a:ext>
            </a:extLst>
          </c:spPr>
          <c:invertIfNegative val="0"/>
          <c:cat>
            <c:strRef>
              <c:f>'Box 2 Chart C'!$L$8:$L$13</c:f>
              <c:strCache>
                <c:ptCount val="6"/>
                <c:pt idx="0">
                  <c:v>US</c:v>
                </c:pt>
                <c:pt idx="1">
                  <c:v>CN</c:v>
                </c:pt>
                <c:pt idx="2">
                  <c:v>EU</c:v>
                </c:pt>
                <c:pt idx="3">
                  <c:v>JP</c:v>
                </c:pt>
                <c:pt idx="4">
                  <c:v>UK</c:v>
                </c:pt>
                <c:pt idx="5">
                  <c:v>Other</c:v>
                </c:pt>
              </c:strCache>
            </c:strRef>
          </c:cat>
          <c:val>
            <c:numRef>
              <c:f>'Box 2 Chart C'!$N$8:$N$13</c:f>
              <c:numCache>
                <c:formatCode>0</c:formatCode>
                <c:ptCount val="6"/>
                <c:pt idx="0">
                  <c:v>0</c:v>
                </c:pt>
                <c:pt idx="1">
                  <c:v>17643477</c:v>
                </c:pt>
                <c:pt idx="2">
                  <c:v>5682058</c:v>
                </c:pt>
                <c:pt idx="3">
                  <c:v>10771488</c:v>
                </c:pt>
                <c:pt idx="4">
                  <c:v>0</c:v>
                </c:pt>
                <c:pt idx="5">
                  <c:v>1376590</c:v>
                </c:pt>
              </c:numCache>
            </c:numRef>
          </c:val>
          <c:extLst>
            <c:ext xmlns:c16="http://schemas.microsoft.com/office/drawing/2014/chart" uri="{C3380CC4-5D6E-409C-BE32-E72D297353CC}">
              <c16:uniqueId val="{00000001-35DB-4C7B-B622-913CD7898A26}"/>
            </c:ext>
          </c:extLst>
        </c:ser>
        <c:ser>
          <c:idx val="3"/>
          <c:order val="2"/>
          <c:tx>
            <c:strRef>
              <c:f>'Box 2 Chart C'!$O$6</c:f>
              <c:strCache>
                <c:ptCount val="1"/>
                <c:pt idx="0">
                  <c:v>Joint EU debt</c:v>
                </c:pt>
              </c:strCache>
            </c:strRef>
          </c:tx>
          <c:spPr>
            <a:solidFill>
              <a:srgbClr val="FFB400"/>
            </a:solidFill>
            <a:ln>
              <a:noFill/>
            </a:ln>
            <a:effectLst/>
            <a:extLst>
              <a:ext uri="{91240B29-F687-4F45-9708-019B960494DF}">
                <a14:hiddenLine xmlns:a14="http://schemas.microsoft.com/office/drawing/2010/main">
                  <a:noFill/>
                </a14:hiddenLine>
              </a:ext>
            </a:extLst>
          </c:spPr>
          <c:invertIfNegative val="0"/>
          <c:cat>
            <c:strRef>
              <c:f>'Box 2 Chart C'!$L$8:$L$13</c:f>
              <c:strCache>
                <c:ptCount val="6"/>
                <c:pt idx="0">
                  <c:v>US</c:v>
                </c:pt>
                <c:pt idx="1">
                  <c:v>CN</c:v>
                </c:pt>
                <c:pt idx="2">
                  <c:v>EU</c:v>
                </c:pt>
                <c:pt idx="3">
                  <c:v>JP</c:v>
                </c:pt>
                <c:pt idx="4">
                  <c:v>UK</c:v>
                </c:pt>
                <c:pt idx="5">
                  <c:v>Other</c:v>
                </c:pt>
              </c:strCache>
            </c:strRef>
          </c:cat>
          <c:val>
            <c:numRef>
              <c:f>'Box 2 Chart C'!$O$8:$O$13</c:f>
              <c:numCache>
                <c:formatCode>0</c:formatCode>
                <c:ptCount val="6"/>
                <c:pt idx="0">
                  <c:v>0</c:v>
                </c:pt>
                <c:pt idx="1">
                  <c:v>0</c:v>
                </c:pt>
                <c:pt idx="2" formatCode="General">
                  <c:v>1207176</c:v>
                </c:pt>
                <c:pt idx="3">
                  <c:v>0</c:v>
                </c:pt>
                <c:pt idx="4">
                  <c:v>0</c:v>
                </c:pt>
                <c:pt idx="5">
                  <c:v>0</c:v>
                </c:pt>
              </c:numCache>
            </c:numRef>
          </c:val>
          <c:extLst>
            <c:ext xmlns:c16="http://schemas.microsoft.com/office/drawing/2014/chart" uri="{C3380CC4-5D6E-409C-BE32-E72D297353CC}">
              <c16:uniqueId val="{00000002-35DB-4C7B-B622-913CD7898A26}"/>
            </c:ext>
          </c:extLst>
        </c:ser>
        <c:dLbls>
          <c:showLegendKey val="0"/>
          <c:showVal val="0"/>
          <c:showCatName val="0"/>
          <c:showSerName val="0"/>
          <c:showPercent val="0"/>
          <c:showBubbleSize val="0"/>
        </c:dLbls>
        <c:gapWidth val="50"/>
        <c:overlap val="100"/>
        <c:axId val="486681519"/>
        <c:axId val="486680079"/>
      </c:barChart>
      <c:catAx>
        <c:axId val="486681519"/>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486680079"/>
        <c:crossesAt val="0"/>
        <c:auto val="1"/>
        <c:lblAlgn val="ctr"/>
        <c:lblOffset val="100"/>
        <c:noMultiLvlLbl val="0"/>
      </c:catAx>
      <c:valAx>
        <c:axId val="486680079"/>
        <c:scaling>
          <c:orientation val="minMax"/>
          <c:max val="40000000"/>
          <c:min val="0"/>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486681519"/>
        <c:crosses val="autoZero"/>
        <c:crossBetween val="between"/>
        <c:majorUnit val="10000000"/>
        <c:dispUnits>
          <c:builtInUnit val="millions"/>
        </c:dispUnits>
      </c:valAx>
      <c:spPr>
        <a:noFill/>
        <a:ln w="2540">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2540">
              <a:solidFill>
                <a:srgbClr val="D9D9D9"/>
              </a:solid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91760943675144"/>
          <c:y val="0.17573636734589107"/>
          <c:w val="0.83397894228738645"/>
          <c:h val="0.75782792765600759"/>
        </c:manualLayout>
      </c:layout>
      <c:areaChart>
        <c:grouping val="stacked"/>
        <c:varyColors val="0"/>
        <c:ser>
          <c:idx val="2"/>
          <c:order val="0"/>
          <c:tx>
            <c:strRef>
              <c:f>'Box 2 Chart C'!$U$6</c:f>
              <c:strCache>
                <c:ptCount val="1"/>
                <c:pt idx="0">
                  <c:v>Others</c:v>
                </c:pt>
              </c:strCache>
            </c:strRef>
          </c:tx>
          <c:spPr>
            <a:solidFill>
              <a:srgbClr val="003299"/>
            </a:solidFill>
            <a:ln w="25400">
              <a:noFill/>
            </a:ln>
            <a:effectLst/>
          </c:spPr>
          <c:cat>
            <c:numRef>
              <c:f>'Box 2 Chart C'!$Q$7:$Q$223</c:f>
              <c:numCache>
                <c:formatCode>m/d/yyyy</c:formatCode>
                <c:ptCount val="217"/>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1</c:v>
                </c:pt>
                <c:pt idx="99">
                  <c:v>46142</c:v>
                </c:pt>
                <c:pt idx="100">
                  <c:v>46143</c:v>
                </c:pt>
                <c:pt idx="101">
                  <c:v>46173</c:v>
                </c:pt>
                <c:pt idx="102">
                  <c:v>46203</c:v>
                </c:pt>
                <c:pt idx="103">
                  <c:v>46234</c:v>
                </c:pt>
                <c:pt idx="104">
                  <c:v>46265</c:v>
                </c:pt>
                <c:pt idx="105">
                  <c:v>46295</c:v>
                </c:pt>
                <c:pt idx="106">
                  <c:v>46326</c:v>
                </c:pt>
                <c:pt idx="107">
                  <c:v>46356</c:v>
                </c:pt>
                <c:pt idx="108">
                  <c:v>46387</c:v>
                </c:pt>
                <c:pt idx="109">
                  <c:v>46418</c:v>
                </c:pt>
                <c:pt idx="110">
                  <c:v>46446</c:v>
                </c:pt>
                <c:pt idx="111">
                  <c:v>46477</c:v>
                </c:pt>
                <c:pt idx="112">
                  <c:v>46507</c:v>
                </c:pt>
                <c:pt idx="113">
                  <c:v>46538</c:v>
                </c:pt>
                <c:pt idx="114">
                  <c:v>46568</c:v>
                </c:pt>
                <c:pt idx="115">
                  <c:v>46599</c:v>
                </c:pt>
                <c:pt idx="116">
                  <c:v>46630</c:v>
                </c:pt>
                <c:pt idx="117">
                  <c:v>46660</c:v>
                </c:pt>
                <c:pt idx="118">
                  <c:v>46691</c:v>
                </c:pt>
                <c:pt idx="119">
                  <c:v>46721</c:v>
                </c:pt>
                <c:pt idx="120">
                  <c:v>46752</c:v>
                </c:pt>
                <c:pt idx="121">
                  <c:v>46783</c:v>
                </c:pt>
                <c:pt idx="122">
                  <c:v>46812</c:v>
                </c:pt>
                <c:pt idx="123">
                  <c:v>46843</c:v>
                </c:pt>
                <c:pt idx="124">
                  <c:v>46873</c:v>
                </c:pt>
                <c:pt idx="125">
                  <c:v>46904</c:v>
                </c:pt>
                <c:pt idx="126">
                  <c:v>46934</c:v>
                </c:pt>
                <c:pt idx="127">
                  <c:v>46965</c:v>
                </c:pt>
                <c:pt idx="128">
                  <c:v>46996</c:v>
                </c:pt>
                <c:pt idx="129">
                  <c:v>47026</c:v>
                </c:pt>
                <c:pt idx="130">
                  <c:v>47057</c:v>
                </c:pt>
                <c:pt idx="131">
                  <c:v>47087</c:v>
                </c:pt>
                <c:pt idx="132">
                  <c:v>47118</c:v>
                </c:pt>
                <c:pt idx="133">
                  <c:v>47149</c:v>
                </c:pt>
                <c:pt idx="134">
                  <c:v>47177</c:v>
                </c:pt>
                <c:pt idx="135">
                  <c:v>47208</c:v>
                </c:pt>
                <c:pt idx="136">
                  <c:v>47238</c:v>
                </c:pt>
                <c:pt idx="137">
                  <c:v>47269</c:v>
                </c:pt>
                <c:pt idx="138">
                  <c:v>47299</c:v>
                </c:pt>
                <c:pt idx="139">
                  <c:v>47330</c:v>
                </c:pt>
                <c:pt idx="140">
                  <c:v>47361</c:v>
                </c:pt>
                <c:pt idx="141">
                  <c:v>47391</c:v>
                </c:pt>
                <c:pt idx="142">
                  <c:v>47422</c:v>
                </c:pt>
                <c:pt idx="143">
                  <c:v>47452</c:v>
                </c:pt>
                <c:pt idx="144">
                  <c:v>47483</c:v>
                </c:pt>
                <c:pt idx="145">
                  <c:v>47514</c:v>
                </c:pt>
                <c:pt idx="146">
                  <c:v>47542</c:v>
                </c:pt>
                <c:pt idx="147">
                  <c:v>47573</c:v>
                </c:pt>
                <c:pt idx="148">
                  <c:v>47603</c:v>
                </c:pt>
                <c:pt idx="149">
                  <c:v>47634</c:v>
                </c:pt>
                <c:pt idx="150">
                  <c:v>47664</c:v>
                </c:pt>
                <c:pt idx="151">
                  <c:v>47695</c:v>
                </c:pt>
                <c:pt idx="152">
                  <c:v>47726</c:v>
                </c:pt>
                <c:pt idx="153">
                  <c:v>47756</c:v>
                </c:pt>
                <c:pt idx="154">
                  <c:v>47787</c:v>
                </c:pt>
                <c:pt idx="155">
                  <c:v>47817</c:v>
                </c:pt>
                <c:pt idx="156">
                  <c:v>47848</c:v>
                </c:pt>
                <c:pt idx="157">
                  <c:v>47879</c:v>
                </c:pt>
                <c:pt idx="158">
                  <c:v>47907</c:v>
                </c:pt>
                <c:pt idx="159">
                  <c:v>47938</c:v>
                </c:pt>
                <c:pt idx="160">
                  <c:v>47968</c:v>
                </c:pt>
                <c:pt idx="161">
                  <c:v>47999</c:v>
                </c:pt>
                <c:pt idx="162">
                  <c:v>48029</c:v>
                </c:pt>
                <c:pt idx="163">
                  <c:v>48060</c:v>
                </c:pt>
                <c:pt idx="164">
                  <c:v>48091</c:v>
                </c:pt>
                <c:pt idx="165">
                  <c:v>48121</c:v>
                </c:pt>
                <c:pt idx="166">
                  <c:v>48152</c:v>
                </c:pt>
                <c:pt idx="167">
                  <c:v>48182</c:v>
                </c:pt>
                <c:pt idx="168">
                  <c:v>48213</c:v>
                </c:pt>
                <c:pt idx="169">
                  <c:v>48244</c:v>
                </c:pt>
                <c:pt idx="170">
                  <c:v>48273</c:v>
                </c:pt>
                <c:pt idx="171">
                  <c:v>48304</c:v>
                </c:pt>
                <c:pt idx="172">
                  <c:v>48334</c:v>
                </c:pt>
                <c:pt idx="173">
                  <c:v>48365</c:v>
                </c:pt>
                <c:pt idx="174">
                  <c:v>48395</c:v>
                </c:pt>
                <c:pt idx="175">
                  <c:v>48426</c:v>
                </c:pt>
                <c:pt idx="176">
                  <c:v>48457</c:v>
                </c:pt>
                <c:pt idx="177">
                  <c:v>48487</c:v>
                </c:pt>
                <c:pt idx="178">
                  <c:v>48518</c:v>
                </c:pt>
                <c:pt idx="179">
                  <c:v>48548</c:v>
                </c:pt>
                <c:pt idx="180">
                  <c:v>48579</c:v>
                </c:pt>
                <c:pt idx="181">
                  <c:v>48610</c:v>
                </c:pt>
                <c:pt idx="182">
                  <c:v>48638</c:v>
                </c:pt>
                <c:pt idx="183">
                  <c:v>48669</c:v>
                </c:pt>
                <c:pt idx="184">
                  <c:v>48699</c:v>
                </c:pt>
                <c:pt idx="185">
                  <c:v>48730</c:v>
                </c:pt>
                <c:pt idx="186">
                  <c:v>48760</c:v>
                </c:pt>
                <c:pt idx="187">
                  <c:v>48791</c:v>
                </c:pt>
                <c:pt idx="188">
                  <c:v>48822</c:v>
                </c:pt>
                <c:pt idx="189">
                  <c:v>48852</c:v>
                </c:pt>
                <c:pt idx="190">
                  <c:v>48883</c:v>
                </c:pt>
                <c:pt idx="191">
                  <c:v>48913</c:v>
                </c:pt>
                <c:pt idx="192">
                  <c:v>48944</c:v>
                </c:pt>
                <c:pt idx="193">
                  <c:v>48975</c:v>
                </c:pt>
                <c:pt idx="194">
                  <c:v>49003</c:v>
                </c:pt>
                <c:pt idx="195">
                  <c:v>49034</c:v>
                </c:pt>
                <c:pt idx="196">
                  <c:v>49064</c:v>
                </c:pt>
                <c:pt idx="197">
                  <c:v>49095</c:v>
                </c:pt>
                <c:pt idx="198">
                  <c:v>49125</c:v>
                </c:pt>
                <c:pt idx="199">
                  <c:v>49156</c:v>
                </c:pt>
                <c:pt idx="200">
                  <c:v>49187</c:v>
                </c:pt>
                <c:pt idx="201">
                  <c:v>49217</c:v>
                </c:pt>
                <c:pt idx="202">
                  <c:v>49248</c:v>
                </c:pt>
                <c:pt idx="203">
                  <c:v>49278</c:v>
                </c:pt>
                <c:pt idx="204">
                  <c:v>49309</c:v>
                </c:pt>
                <c:pt idx="205">
                  <c:v>49340</c:v>
                </c:pt>
                <c:pt idx="206">
                  <c:v>49368</c:v>
                </c:pt>
                <c:pt idx="207">
                  <c:v>49399</c:v>
                </c:pt>
                <c:pt idx="208">
                  <c:v>49429</c:v>
                </c:pt>
                <c:pt idx="209">
                  <c:v>49460</c:v>
                </c:pt>
                <c:pt idx="210">
                  <c:v>49490</c:v>
                </c:pt>
                <c:pt idx="211">
                  <c:v>49521</c:v>
                </c:pt>
                <c:pt idx="212">
                  <c:v>49552</c:v>
                </c:pt>
                <c:pt idx="213">
                  <c:v>49582</c:v>
                </c:pt>
                <c:pt idx="214">
                  <c:v>49613</c:v>
                </c:pt>
                <c:pt idx="215">
                  <c:v>49643</c:v>
                </c:pt>
                <c:pt idx="216">
                  <c:v>49674</c:v>
                </c:pt>
              </c:numCache>
            </c:numRef>
          </c:cat>
          <c:val>
            <c:numRef>
              <c:f>'Box 2 Chart C'!$U$7:$U$106</c:f>
              <c:numCache>
                <c:formatCode>#,##0</c:formatCode>
                <c:ptCount val="100"/>
                <c:pt idx="0">
                  <c:v>477.52232344499998</c:v>
                </c:pt>
                <c:pt idx="1">
                  <c:v>476.82093623499998</c:v>
                </c:pt>
                <c:pt idx="2">
                  <c:v>481.38151806000002</c:v>
                </c:pt>
                <c:pt idx="3">
                  <c:v>463.51620313000001</c:v>
                </c:pt>
                <c:pt idx="4">
                  <c:v>466.325126135</c:v>
                </c:pt>
                <c:pt idx="5">
                  <c:v>468.43068744499999</c:v>
                </c:pt>
                <c:pt idx="6">
                  <c:v>463.57566308999998</c:v>
                </c:pt>
                <c:pt idx="7">
                  <c:v>468.07542879499999</c:v>
                </c:pt>
                <c:pt idx="8">
                  <c:v>473.46066717500003</c:v>
                </c:pt>
                <c:pt idx="9">
                  <c:v>473.33523683499999</c:v>
                </c:pt>
                <c:pt idx="10">
                  <c:v>477.74899655500002</c:v>
                </c:pt>
                <c:pt idx="11">
                  <c:v>468.71340335500003</c:v>
                </c:pt>
                <c:pt idx="12">
                  <c:v>463.58965168999998</c:v>
                </c:pt>
                <c:pt idx="13">
                  <c:v>470.33868508500001</c:v>
                </c:pt>
                <c:pt idx="14">
                  <c:v>474.19448949999997</c:v>
                </c:pt>
                <c:pt idx="15">
                  <c:v>471.93927208000002</c:v>
                </c:pt>
                <c:pt idx="16">
                  <c:v>462.01230557999997</c:v>
                </c:pt>
                <c:pt idx="17">
                  <c:v>464.23469513499998</c:v>
                </c:pt>
                <c:pt idx="18">
                  <c:v>471.15725523399999</c:v>
                </c:pt>
                <c:pt idx="19">
                  <c:v>473.32438832999998</c:v>
                </c:pt>
                <c:pt idx="20">
                  <c:v>478.889857732</c:v>
                </c:pt>
                <c:pt idx="21">
                  <c:v>481.49087246300002</c:v>
                </c:pt>
                <c:pt idx="22">
                  <c:v>477.64170784999999</c:v>
                </c:pt>
                <c:pt idx="23">
                  <c:v>474.880981953</c:v>
                </c:pt>
                <c:pt idx="24">
                  <c:v>466.44201660700003</c:v>
                </c:pt>
                <c:pt idx="25">
                  <c:v>467.41551587100003</c:v>
                </c:pt>
                <c:pt idx="26">
                  <c:v>469.54238623200001</c:v>
                </c:pt>
                <c:pt idx="27">
                  <c:v>466.55456715600002</c:v>
                </c:pt>
                <c:pt idx="28">
                  <c:v>467.52613019900002</c:v>
                </c:pt>
                <c:pt idx="29">
                  <c:v>473.45864932900002</c:v>
                </c:pt>
                <c:pt idx="30">
                  <c:v>472.09979621299999</c:v>
                </c:pt>
                <c:pt idx="31">
                  <c:v>474.30255281000001</c:v>
                </c:pt>
                <c:pt idx="32">
                  <c:v>480.77560216000001</c:v>
                </c:pt>
                <c:pt idx="33">
                  <c:v>479.17055946599999</c:v>
                </c:pt>
                <c:pt idx="34">
                  <c:v>475.62123397700009</c:v>
                </c:pt>
                <c:pt idx="35">
                  <c:v>472.83606020300005</c:v>
                </c:pt>
                <c:pt idx="36">
                  <c:v>481.62172701000009</c:v>
                </c:pt>
                <c:pt idx="37">
                  <c:v>481.80829033399999</c:v>
                </c:pt>
                <c:pt idx="38">
                  <c:v>474.83651279200001</c:v>
                </c:pt>
                <c:pt idx="39">
                  <c:v>480.03781730999992</c:v>
                </c:pt>
                <c:pt idx="40">
                  <c:v>481.64121473200009</c:v>
                </c:pt>
                <c:pt idx="41">
                  <c:v>469.34714417800006</c:v>
                </c:pt>
                <c:pt idx="42">
                  <c:v>467.83149094900006</c:v>
                </c:pt>
                <c:pt idx="43">
                  <c:v>467.25890915400009</c:v>
                </c:pt>
                <c:pt idx="44">
                  <c:v>476.13273368599994</c:v>
                </c:pt>
                <c:pt idx="45">
                  <c:v>487.68188415599991</c:v>
                </c:pt>
                <c:pt idx="46">
                  <c:v>495.64871957399998</c:v>
                </c:pt>
                <c:pt idx="47">
                  <c:v>495.26588052599993</c:v>
                </c:pt>
                <c:pt idx="48">
                  <c:v>496.61478570099996</c:v>
                </c:pt>
                <c:pt idx="49">
                  <c:v>496.58607133399994</c:v>
                </c:pt>
                <c:pt idx="50">
                  <c:v>495.0668400290001</c:v>
                </c:pt>
                <c:pt idx="51">
                  <c:v>484.62843449000002</c:v>
                </c:pt>
                <c:pt idx="52">
                  <c:v>485.67309738699998</c:v>
                </c:pt>
                <c:pt idx="53">
                  <c:v>486.89272272200003</c:v>
                </c:pt>
                <c:pt idx="54">
                  <c:v>483.71191692199994</c:v>
                </c:pt>
                <c:pt idx="55">
                  <c:v>485.67276024600005</c:v>
                </c:pt>
                <c:pt idx="56">
                  <c:v>477.43019794099996</c:v>
                </c:pt>
                <c:pt idx="57">
                  <c:v>474.98216869700008</c:v>
                </c:pt>
                <c:pt idx="58">
                  <c:v>461.98566147099996</c:v>
                </c:pt>
                <c:pt idx="59">
                  <c:v>451.89986030499995</c:v>
                </c:pt>
                <c:pt idx="60">
                  <c:v>453.18347318600007</c:v>
                </c:pt>
                <c:pt idx="61">
                  <c:v>453.06847242100002</c:v>
                </c:pt>
                <c:pt idx="62">
                  <c:v>452.77500053200004</c:v>
                </c:pt>
                <c:pt idx="63">
                  <c:v>453.60830721600018</c:v>
                </c:pt>
                <c:pt idx="64">
                  <c:v>448.39876158599992</c:v>
                </c:pt>
                <c:pt idx="65">
                  <c:v>450.45583188599983</c:v>
                </c:pt>
                <c:pt idx="66">
                  <c:v>445.64292079999996</c:v>
                </c:pt>
                <c:pt idx="67">
                  <c:v>448.74500250499989</c:v>
                </c:pt>
                <c:pt idx="68">
                  <c:v>449.82058471600004</c:v>
                </c:pt>
                <c:pt idx="69">
                  <c:v>447.2774889289999</c:v>
                </c:pt>
                <c:pt idx="70">
                  <c:v>438.63752911399996</c:v>
                </c:pt>
                <c:pt idx="71">
                  <c:v>431.14636020199987</c:v>
                </c:pt>
                <c:pt idx="72">
                  <c:v>432.96859045799994</c:v>
                </c:pt>
                <c:pt idx="73">
                  <c:v>434.66299230100003</c:v>
                </c:pt>
                <c:pt idx="74">
                  <c:v>439.25718569099985</c:v>
                </c:pt>
                <c:pt idx="75">
                  <c:v>423.86321203400001</c:v>
                </c:pt>
                <c:pt idx="76">
                  <c:v>428.68857733899995</c:v>
                </c:pt>
                <c:pt idx="77">
                  <c:v>425.10282351199999</c:v>
                </c:pt>
                <c:pt idx="78">
                  <c:v>425.99414055800003</c:v>
                </c:pt>
                <c:pt idx="79">
                  <c:v>425.48765762799997</c:v>
                </c:pt>
                <c:pt idx="80">
                  <c:v>426.54450082800003</c:v>
                </c:pt>
                <c:pt idx="81">
                  <c:v>425.48693946000003</c:v>
                </c:pt>
                <c:pt idx="82">
                  <c:v>428.232257194</c:v>
                </c:pt>
                <c:pt idx="83">
                  <c:v>413.50679973499996</c:v>
                </c:pt>
                <c:pt idx="84">
                  <c:v>427.78984951500001</c:v>
                </c:pt>
                <c:pt idx="85">
                  <c:v>428.31742183799997</c:v>
                </c:pt>
                <c:pt idx="86">
                  <c:v>429.10943280100003</c:v>
                </c:pt>
                <c:pt idx="87">
                  <c:v>432.41789194099999</c:v>
                </c:pt>
                <c:pt idx="88">
                  <c:v>445.148509961</c:v>
                </c:pt>
                <c:pt idx="89">
                  <c:v>458.00106556200001</c:v>
                </c:pt>
                <c:pt idx="90">
                  <c:v>455.67222195699998</c:v>
                </c:pt>
                <c:pt idx="91">
                  <c:v>455.15866666199997</c:v>
                </c:pt>
                <c:pt idx="92">
                  <c:v>446.61194972499999</c:v>
                </c:pt>
                <c:pt idx="93">
                  <c:v>440.50423324500002</c:v>
                </c:pt>
                <c:pt idx="94">
                  <c:v>444.29822946100001</c:v>
                </c:pt>
                <c:pt idx="95">
                  <c:v>435.67767446400001</c:v>
                </c:pt>
                <c:pt idx="96">
                  <c:v>435.10989374400003</c:v>
                </c:pt>
                <c:pt idx="97">
                  <c:v>437.33421619000001</c:v>
                </c:pt>
                <c:pt idx="98">
                  <c:v>428.38451598200004</c:v>
                </c:pt>
                <c:pt idx="99">
                  <c:v>412.16542526500007</c:v>
                </c:pt>
              </c:numCache>
            </c:numRef>
          </c:val>
          <c:extLst>
            <c:ext xmlns:c16="http://schemas.microsoft.com/office/drawing/2014/chart" uri="{C3380CC4-5D6E-409C-BE32-E72D297353CC}">
              <c16:uniqueId val="{00000000-C11C-4AA6-A3ED-90385C3D62B4}"/>
            </c:ext>
          </c:extLst>
        </c:ser>
        <c:ser>
          <c:idx val="0"/>
          <c:order val="1"/>
          <c:tx>
            <c:strRef>
              <c:f>'Box 2 Chart C'!$T$6</c:f>
              <c:strCache>
                <c:ptCount val="1"/>
                <c:pt idx="0">
                  <c:v>NGEU</c:v>
                </c:pt>
              </c:strCache>
            </c:strRef>
          </c:tx>
          <c:spPr>
            <a:solidFill>
              <a:srgbClr val="FFB400"/>
            </a:solidFill>
            <a:ln w="25400">
              <a:noFill/>
            </a:ln>
            <a:effectLst/>
          </c:spPr>
          <c:cat>
            <c:numRef>
              <c:f>'Box 2 Chart C'!$Q$7:$Q$223</c:f>
              <c:numCache>
                <c:formatCode>m/d/yyyy</c:formatCode>
                <c:ptCount val="217"/>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1</c:v>
                </c:pt>
                <c:pt idx="99">
                  <c:v>46142</c:v>
                </c:pt>
                <c:pt idx="100">
                  <c:v>46143</c:v>
                </c:pt>
                <c:pt idx="101">
                  <c:v>46173</c:v>
                </c:pt>
                <c:pt idx="102">
                  <c:v>46203</c:v>
                </c:pt>
                <c:pt idx="103">
                  <c:v>46234</c:v>
                </c:pt>
                <c:pt idx="104">
                  <c:v>46265</c:v>
                </c:pt>
                <c:pt idx="105">
                  <c:v>46295</c:v>
                </c:pt>
                <c:pt idx="106">
                  <c:v>46326</c:v>
                </c:pt>
                <c:pt idx="107">
                  <c:v>46356</c:v>
                </c:pt>
                <c:pt idx="108">
                  <c:v>46387</c:v>
                </c:pt>
                <c:pt idx="109">
                  <c:v>46418</c:v>
                </c:pt>
                <c:pt idx="110">
                  <c:v>46446</c:v>
                </c:pt>
                <c:pt idx="111">
                  <c:v>46477</c:v>
                </c:pt>
                <c:pt idx="112">
                  <c:v>46507</c:v>
                </c:pt>
                <c:pt idx="113">
                  <c:v>46538</c:v>
                </c:pt>
                <c:pt idx="114">
                  <c:v>46568</c:v>
                </c:pt>
                <c:pt idx="115">
                  <c:v>46599</c:v>
                </c:pt>
                <c:pt idx="116">
                  <c:v>46630</c:v>
                </c:pt>
                <c:pt idx="117">
                  <c:v>46660</c:v>
                </c:pt>
                <c:pt idx="118">
                  <c:v>46691</c:v>
                </c:pt>
                <c:pt idx="119">
                  <c:v>46721</c:v>
                </c:pt>
                <c:pt idx="120">
                  <c:v>46752</c:v>
                </c:pt>
                <c:pt idx="121">
                  <c:v>46783</c:v>
                </c:pt>
                <c:pt idx="122">
                  <c:v>46812</c:v>
                </c:pt>
                <c:pt idx="123">
                  <c:v>46843</c:v>
                </c:pt>
                <c:pt idx="124">
                  <c:v>46873</c:v>
                </c:pt>
                <c:pt idx="125">
                  <c:v>46904</c:v>
                </c:pt>
                <c:pt idx="126">
                  <c:v>46934</c:v>
                </c:pt>
                <c:pt idx="127">
                  <c:v>46965</c:v>
                </c:pt>
                <c:pt idx="128">
                  <c:v>46996</c:v>
                </c:pt>
                <c:pt idx="129">
                  <c:v>47026</c:v>
                </c:pt>
                <c:pt idx="130">
                  <c:v>47057</c:v>
                </c:pt>
                <c:pt idx="131">
                  <c:v>47087</c:v>
                </c:pt>
                <c:pt idx="132">
                  <c:v>47118</c:v>
                </c:pt>
                <c:pt idx="133">
                  <c:v>47149</c:v>
                </c:pt>
                <c:pt idx="134">
                  <c:v>47177</c:v>
                </c:pt>
                <c:pt idx="135">
                  <c:v>47208</c:v>
                </c:pt>
                <c:pt idx="136">
                  <c:v>47238</c:v>
                </c:pt>
                <c:pt idx="137">
                  <c:v>47269</c:v>
                </c:pt>
                <c:pt idx="138">
                  <c:v>47299</c:v>
                </c:pt>
                <c:pt idx="139">
                  <c:v>47330</c:v>
                </c:pt>
                <c:pt idx="140">
                  <c:v>47361</c:v>
                </c:pt>
                <c:pt idx="141">
                  <c:v>47391</c:v>
                </c:pt>
                <c:pt idx="142">
                  <c:v>47422</c:v>
                </c:pt>
                <c:pt idx="143">
                  <c:v>47452</c:v>
                </c:pt>
                <c:pt idx="144">
                  <c:v>47483</c:v>
                </c:pt>
                <c:pt idx="145">
                  <c:v>47514</c:v>
                </c:pt>
                <c:pt idx="146">
                  <c:v>47542</c:v>
                </c:pt>
                <c:pt idx="147">
                  <c:v>47573</c:v>
                </c:pt>
                <c:pt idx="148">
                  <c:v>47603</c:v>
                </c:pt>
                <c:pt idx="149">
                  <c:v>47634</c:v>
                </c:pt>
                <c:pt idx="150">
                  <c:v>47664</c:v>
                </c:pt>
                <c:pt idx="151">
                  <c:v>47695</c:v>
                </c:pt>
                <c:pt idx="152">
                  <c:v>47726</c:v>
                </c:pt>
                <c:pt idx="153">
                  <c:v>47756</c:v>
                </c:pt>
                <c:pt idx="154">
                  <c:v>47787</c:v>
                </c:pt>
                <c:pt idx="155">
                  <c:v>47817</c:v>
                </c:pt>
                <c:pt idx="156">
                  <c:v>47848</c:v>
                </c:pt>
                <c:pt idx="157">
                  <c:v>47879</c:v>
                </c:pt>
                <c:pt idx="158">
                  <c:v>47907</c:v>
                </c:pt>
                <c:pt idx="159">
                  <c:v>47938</c:v>
                </c:pt>
                <c:pt idx="160">
                  <c:v>47968</c:v>
                </c:pt>
                <c:pt idx="161">
                  <c:v>47999</c:v>
                </c:pt>
                <c:pt idx="162">
                  <c:v>48029</c:v>
                </c:pt>
                <c:pt idx="163">
                  <c:v>48060</c:v>
                </c:pt>
                <c:pt idx="164">
                  <c:v>48091</c:v>
                </c:pt>
                <c:pt idx="165">
                  <c:v>48121</c:v>
                </c:pt>
                <c:pt idx="166">
                  <c:v>48152</c:v>
                </c:pt>
                <c:pt idx="167">
                  <c:v>48182</c:v>
                </c:pt>
                <c:pt idx="168">
                  <c:v>48213</c:v>
                </c:pt>
                <c:pt idx="169">
                  <c:v>48244</c:v>
                </c:pt>
                <c:pt idx="170">
                  <c:v>48273</c:v>
                </c:pt>
                <c:pt idx="171">
                  <c:v>48304</c:v>
                </c:pt>
                <c:pt idx="172">
                  <c:v>48334</c:v>
                </c:pt>
                <c:pt idx="173">
                  <c:v>48365</c:v>
                </c:pt>
                <c:pt idx="174">
                  <c:v>48395</c:v>
                </c:pt>
                <c:pt idx="175">
                  <c:v>48426</c:v>
                </c:pt>
                <c:pt idx="176">
                  <c:v>48457</c:v>
                </c:pt>
                <c:pt idx="177">
                  <c:v>48487</c:v>
                </c:pt>
                <c:pt idx="178">
                  <c:v>48518</c:v>
                </c:pt>
                <c:pt idx="179">
                  <c:v>48548</c:v>
                </c:pt>
                <c:pt idx="180">
                  <c:v>48579</c:v>
                </c:pt>
                <c:pt idx="181">
                  <c:v>48610</c:v>
                </c:pt>
                <c:pt idx="182">
                  <c:v>48638</c:v>
                </c:pt>
                <c:pt idx="183">
                  <c:v>48669</c:v>
                </c:pt>
                <c:pt idx="184">
                  <c:v>48699</c:v>
                </c:pt>
                <c:pt idx="185">
                  <c:v>48730</c:v>
                </c:pt>
                <c:pt idx="186">
                  <c:v>48760</c:v>
                </c:pt>
                <c:pt idx="187">
                  <c:v>48791</c:v>
                </c:pt>
                <c:pt idx="188">
                  <c:v>48822</c:v>
                </c:pt>
                <c:pt idx="189">
                  <c:v>48852</c:v>
                </c:pt>
                <c:pt idx="190">
                  <c:v>48883</c:v>
                </c:pt>
                <c:pt idx="191">
                  <c:v>48913</c:v>
                </c:pt>
                <c:pt idx="192">
                  <c:v>48944</c:v>
                </c:pt>
                <c:pt idx="193">
                  <c:v>48975</c:v>
                </c:pt>
                <c:pt idx="194">
                  <c:v>49003</c:v>
                </c:pt>
                <c:pt idx="195">
                  <c:v>49034</c:v>
                </c:pt>
                <c:pt idx="196">
                  <c:v>49064</c:v>
                </c:pt>
                <c:pt idx="197">
                  <c:v>49095</c:v>
                </c:pt>
                <c:pt idx="198">
                  <c:v>49125</c:v>
                </c:pt>
                <c:pt idx="199">
                  <c:v>49156</c:v>
                </c:pt>
                <c:pt idx="200">
                  <c:v>49187</c:v>
                </c:pt>
                <c:pt idx="201">
                  <c:v>49217</c:v>
                </c:pt>
                <c:pt idx="202">
                  <c:v>49248</c:v>
                </c:pt>
                <c:pt idx="203">
                  <c:v>49278</c:v>
                </c:pt>
                <c:pt idx="204">
                  <c:v>49309</c:v>
                </c:pt>
                <c:pt idx="205">
                  <c:v>49340</c:v>
                </c:pt>
                <c:pt idx="206">
                  <c:v>49368</c:v>
                </c:pt>
                <c:pt idx="207">
                  <c:v>49399</c:v>
                </c:pt>
                <c:pt idx="208">
                  <c:v>49429</c:v>
                </c:pt>
                <c:pt idx="209">
                  <c:v>49460</c:v>
                </c:pt>
                <c:pt idx="210">
                  <c:v>49490</c:v>
                </c:pt>
                <c:pt idx="211">
                  <c:v>49521</c:v>
                </c:pt>
                <c:pt idx="212">
                  <c:v>49552</c:v>
                </c:pt>
                <c:pt idx="213">
                  <c:v>49582</c:v>
                </c:pt>
                <c:pt idx="214">
                  <c:v>49613</c:v>
                </c:pt>
                <c:pt idx="215">
                  <c:v>49643</c:v>
                </c:pt>
                <c:pt idx="216">
                  <c:v>49674</c:v>
                </c:pt>
              </c:numCache>
            </c:numRef>
          </c:cat>
          <c:val>
            <c:numRef>
              <c:f>'Box 2 Chart C'!$T$7:$T$106</c:f>
              <c:numCache>
                <c:formatCode>#,##0</c:formatCode>
                <c:ptCount val="10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23.87</c:v>
                </c:pt>
                <c:pt idx="42">
                  <c:v>84.3179777</c:v>
                </c:pt>
                <c:pt idx="43">
                  <c:v>84.3179777</c:v>
                </c:pt>
                <c:pt idx="44">
                  <c:v>107.1617761</c:v>
                </c:pt>
                <c:pt idx="45">
                  <c:v>128.62786890000001</c:v>
                </c:pt>
                <c:pt idx="46">
                  <c:v>128.62786890000001</c:v>
                </c:pt>
                <c:pt idx="47">
                  <c:v>128.62786890000001</c:v>
                </c:pt>
                <c:pt idx="48">
                  <c:v>128.62786890000001</c:v>
                </c:pt>
                <c:pt idx="49">
                  <c:v>128.62786890000001</c:v>
                </c:pt>
                <c:pt idx="50">
                  <c:v>149.6876249</c:v>
                </c:pt>
                <c:pt idx="51">
                  <c:v>162.7272983</c:v>
                </c:pt>
                <c:pt idx="52">
                  <c:v>181.6185801</c:v>
                </c:pt>
                <c:pt idx="53">
                  <c:v>197.73665919999999</c:v>
                </c:pt>
                <c:pt idx="54">
                  <c:v>215.9359403</c:v>
                </c:pt>
                <c:pt idx="55">
                  <c:v>215.9359403</c:v>
                </c:pt>
                <c:pt idx="56">
                  <c:v>249.06754430000001</c:v>
                </c:pt>
                <c:pt idx="57">
                  <c:v>264.17974909999998</c:v>
                </c:pt>
                <c:pt idx="58">
                  <c:v>300.62450030000002</c:v>
                </c:pt>
                <c:pt idx="59">
                  <c:v>300.62450030000002</c:v>
                </c:pt>
                <c:pt idx="60">
                  <c:v>300.62450030000002</c:v>
                </c:pt>
                <c:pt idx="61">
                  <c:v>300.62450030000002</c:v>
                </c:pt>
                <c:pt idx="62">
                  <c:v>322.21392980000002</c:v>
                </c:pt>
                <c:pt idx="63">
                  <c:v>322.21392980000002</c:v>
                </c:pt>
                <c:pt idx="64">
                  <c:v>359.12651260000001</c:v>
                </c:pt>
                <c:pt idx="65">
                  <c:v>359.12651260000001</c:v>
                </c:pt>
                <c:pt idx="66">
                  <c:v>359.12651260000001</c:v>
                </c:pt>
                <c:pt idx="67">
                  <c:v>359.12651260000001</c:v>
                </c:pt>
                <c:pt idx="68">
                  <c:v>380.79248710000002</c:v>
                </c:pt>
                <c:pt idx="69">
                  <c:v>397.52793109999999</c:v>
                </c:pt>
                <c:pt idx="70">
                  <c:v>418.24506810000003</c:v>
                </c:pt>
                <c:pt idx="71">
                  <c:v>418.24506810000003</c:v>
                </c:pt>
                <c:pt idx="72">
                  <c:v>418.24506810000003</c:v>
                </c:pt>
                <c:pt idx="73">
                  <c:v>442.01852400000001</c:v>
                </c:pt>
                <c:pt idx="74">
                  <c:v>460.43122399999999</c:v>
                </c:pt>
                <c:pt idx="75">
                  <c:v>460.43122399999999</c:v>
                </c:pt>
                <c:pt idx="76">
                  <c:v>498.85788150000002</c:v>
                </c:pt>
                <c:pt idx="77">
                  <c:v>519.66147230000001</c:v>
                </c:pt>
                <c:pt idx="78">
                  <c:v>537.41925349999997</c:v>
                </c:pt>
                <c:pt idx="79">
                  <c:v>537.41925349999997</c:v>
                </c:pt>
                <c:pt idx="80">
                  <c:v>560.21987490000004</c:v>
                </c:pt>
                <c:pt idx="81">
                  <c:v>560.21987490000004</c:v>
                </c:pt>
                <c:pt idx="82">
                  <c:v>560.21987490000004</c:v>
                </c:pt>
                <c:pt idx="83">
                  <c:v>560.21987490000004</c:v>
                </c:pt>
                <c:pt idx="84">
                  <c:v>580.38867830000004</c:v>
                </c:pt>
                <c:pt idx="85">
                  <c:v>580.38867830000004</c:v>
                </c:pt>
                <c:pt idx="86">
                  <c:v>601.9514183</c:v>
                </c:pt>
                <c:pt idx="87">
                  <c:v>601.9514183</c:v>
                </c:pt>
                <c:pt idx="88">
                  <c:v>621.72208739999996</c:v>
                </c:pt>
                <c:pt idx="89">
                  <c:v>621.72208739999996</c:v>
                </c:pt>
                <c:pt idx="90">
                  <c:v>623.62939119999999</c:v>
                </c:pt>
                <c:pt idx="91">
                  <c:v>623.62939119999999</c:v>
                </c:pt>
                <c:pt idx="92">
                  <c:v>654.92688820000001</c:v>
                </c:pt>
                <c:pt idx="93">
                  <c:v>664.17229580000003</c:v>
                </c:pt>
                <c:pt idx="94">
                  <c:v>664.17229580000003</c:v>
                </c:pt>
                <c:pt idx="95">
                  <c:v>664.17229580000003</c:v>
                </c:pt>
                <c:pt idx="96">
                  <c:v>674.73109580000005</c:v>
                </c:pt>
                <c:pt idx="97">
                  <c:v>674.73109580000005</c:v>
                </c:pt>
                <c:pt idx="98">
                  <c:v>688.09326180000005</c:v>
                </c:pt>
                <c:pt idx="99">
                  <c:v>695.13846179999996</c:v>
                </c:pt>
              </c:numCache>
            </c:numRef>
          </c:val>
          <c:extLst>
            <c:ext xmlns:c16="http://schemas.microsoft.com/office/drawing/2014/chart" uri="{C3380CC4-5D6E-409C-BE32-E72D297353CC}">
              <c16:uniqueId val="{00000001-C11C-4AA6-A3ED-90385C3D62B4}"/>
            </c:ext>
          </c:extLst>
        </c:ser>
        <c:ser>
          <c:idx val="1"/>
          <c:order val="2"/>
          <c:tx>
            <c:strRef>
              <c:f>'Box 2 Chart C'!$T$6</c:f>
              <c:strCache>
                <c:ptCount val="1"/>
                <c:pt idx="0">
                  <c:v>NGEU</c:v>
                </c:pt>
              </c:strCache>
            </c:strRef>
          </c:tx>
          <c:spPr>
            <a:solidFill>
              <a:srgbClr val="FF4B00"/>
            </a:solidFill>
            <a:ln w="25400">
              <a:noFill/>
            </a:ln>
            <a:effectLst/>
          </c:spPr>
          <c:cat>
            <c:numRef>
              <c:f>'Box 2 Chart C'!$Q$7:$Q$223</c:f>
              <c:numCache>
                <c:formatCode>m/d/yyyy</c:formatCode>
                <c:ptCount val="217"/>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1</c:v>
                </c:pt>
                <c:pt idx="99">
                  <c:v>46142</c:v>
                </c:pt>
                <c:pt idx="100">
                  <c:v>46143</c:v>
                </c:pt>
                <c:pt idx="101">
                  <c:v>46173</c:v>
                </c:pt>
                <c:pt idx="102">
                  <c:v>46203</c:v>
                </c:pt>
                <c:pt idx="103">
                  <c:v>46234</c:v>
                </c:pt>
                <c:pt idx="104">
                  <c:v>46265</c:v>
                </c:pt>
                <c:pt idx="105">
                  <c:v>46295</c:v>
                </c:pt>
                <c:pt idx="106">
                  <c:v>46326</c:v>
                </c:pt>
                <c:pt idx="107">
                  <c:v>46356</c:v>
                </c:pt>
                <c:pt idx="108">
                  <c:v>46387</c:v>
                </c:pt>
                <c:pt idx="109">
                  <c:v>46418</c:v>
                </c:pt>
                <c:pt idx="110">
                  <c:v>46446</c:v>
                </c:pt>
                <c:pt idx="111">
                  <c:v>46477</c:v>
                </c:pt>
                <c:pt idx="112">
                  <c:v>46507</c:v>
                </c:pt>
                <c:pt idx="113">
                  <c:v>46538</c:v>
                </c:pt>
                <c:pt idx="114">
                  <c:v>46568</c:v>
                </c:pt>
                <c:pt idx="115">
                  <c:v>46599</c:v>
                </c:pt>
                <c:pt idx="116">
                  <c:v>46630</c:v>
                </c:pt>
                <c:pt idx="117">
                  <c:v>46660</c:v>
                </c:pt>
                <c:pt idx="118">
                  <c:v>46691</c:v>
                </c:pt>
                <c:pt idx="119">
                  <c:v>46721</c:v>
                </c:pt>
                <c:pt idx="120">
                  <c:v>46752</c:v>
                </c:pt>
                <c:pt idx="121">
                  <c:v>46783</c:v>
                </c:pt>
                <c:pt idx="122">
                  <c:v>46812</c:v>
                </c:pt>
                <c:pt idx="123">
                  <c:v>46843</c:v>
                </c:pt>
                <c:pt idx="124">
                  <c:v>46873</c:v>
                </c:pt>
                <c:pt idx="125">
                  <c:v>46904</c:v>
                </c:pt>
                <c:pt idx="126">
                  <c:v>46934</c:v>
                </c:pt>
                <c:pt idx="127">
                  <c:v>46965</c:v>
                </c:pt>
                <c:pt idx="128">
                  <c:v>46996</c:v>
                </c:pt>
                <c:pt idx="129">
                  <c:v>47026</c:v>
                </c:pt>
                <c:pt idx="130">
                  <c:v>47057</c:v>
                </c:pt>
                <c:pt idx="131">
                  <c:v>47087</c:v>
                </c:pt>
                <c:pt idx="132">
                  <c:v>47118</c:v>
                </c:pt>
                <c:pt idx="133">
                  <c:v>47149</c:v>
                </c:pt>
                <c:pt idx="134">
                  <c:v>47177</c:v>
                </c:pt>
                <c:pt idx="135">
                  <c:v>47208</c:v>
                </c:pt>
                <c:pt idx="136">
                  <c:v>47238</c:v>
                </c:pt>
                <c:pt idx="137">
                  <c:v>47269</c:v>
                </c:pt>
                <c:pt idx="138">
                  <c:v>47299</c:v>
                </c:pt>
                <c:pt idx="139">
                  <c:v>47330</c:v>
                </c:pt>
                <c:pt idx="140">
                  <c:v>47361</c:v>
                </c:pt>
                <c:pt idx="141">
                  <c:v>47391</c:v>
                </c:pt>
                <c:pt idx="142">
                  <c:v>47422</c:v>
                </c:pt>
                <c:pt idx="143">
                  <c:v>47452</c:v>
                </c:pt>
                <c:pt idx="144">
                  <c:v>47483</c:v>
                </c:pt>
                <c:pt idx="145">
                  <c:v>47514</c:v>
                </c:pt>
                <c:pt idx="146">
                  <c:v>47542</c:v>
                </c:pt>
                <c:pt idx="147">
                  <c:v>47573</c:v>
                </c:pt>
                <c:pt idx="148">
                  <c:v>47603</c:v>
                </c:pt>
                <c:pt idx="149">
                  <c:v>47634</c:v>
                </c:pt>
                <c:pt idx="150">
                  <c:v>47664</c:v>
                </c:pt>
                <c:pt idx="151">
                  <c:v>47695</c:v>
                </c:pt>
                <c:pt idx="152">
                  <c:v>47726</c:v>
                </c:pt>
                <c:pt idx="153">
                  <c:v>47756</c:v>
                </c:pt>
                <c:pt idx="154">
                  <c:v>47787</c:v>
                </c:pt>
                <c:pt idx="155">
                  <c:v>47817</c:v>
                </c:pt>
                <c:pt idx="156">
                  <c:v>47848</c:v>
                </c:pt>
                <c:pt idx="157">
                  <c:v>47879</c:v>
                </c:pt>
                <c:pt idx="158">
                  <c:v>47907</c:v>
                </c:pt>
                <c:pt idx="159">
                  <c:v>47938</c:v>
                </c:pt>
                <c:pt idx="160">
                  <c:v>47968</c:v>
                </c:pt>
                <c:pt idx="161">
                  <c:v>47999</c:v>
                </c:pt>
                <c:pt idx="162">
                  <c:v>48029</c:v>
                </c:pt>
                <c:pt idx="163">
                  <c:v>48060</c:v>
                </c:pt>
                <c:pt idx="164">
                  <c:v>48091</c:v>
                </c:pt>
                <c:pt idx="165">
                  <c:v>48121</c:v>
                </c:pt>
                <c:pt idx="166">
                  <c:v>48152</c:v>
                </c:pt>
                <c:pt idx="167">
                  <c:v>48182</c:v>
                </c:pt>
                <c:pt idx="168">
                  <c:v>48213</c:v>
                </c:pt>
                <c:pt idx="169">
                  <c:v>48244</c:v>
                </c:pt>
                <c:pt idx="170">
                  <c:v>48273</c:v>
                </c:pt>
                <c:pt idx="171">
                  <c:v>48304</c:v>
                </c:pt>
                <c:pt idx="172">
                  <c:v>48334</c:v>
                </c:pt>
                <c:pt idx="173">
                  <c:v>48365</c:v>
                </c:pt>
                <c:pt idx="174">
                  <c:v>48395</c:v>
                </c:pt>
                <c:pt idx="175">
                  <c:v>48426</c:v>
                </c:pt>
                <c:pt idx="176">
                  <c:v>48457</c:v>
                </c:pt>
                <c:pt idx="177">
                  <c:v>48487</c:v>
                </c:pt>
                <c:pt idx="178">
                  <c:v>48518</c:v>
                </c:pt>
                <c:pt idx="179">
                  <c:v>48548</c:v>
                </c:pt>
                <c:pt idx="180">
                  <c:v>48579</c:v>
                </c:pt>
                <c:pt idx="181">
                  <c:v>48610</c:v>
                </c:pt>
                <c:pt idx="182">
                  <c:v>48638</c:v>
                </c:pt>
                <c:pt idx="183">
                  <c:v>48669</c:v>
                </c:pt>
                <c:pt idx="184">
                  <c:v>48699</c:v>
                </c:pt>
                <c:pt idx="185">
                  <c:v>48730</c:v>
                </c:pt>
                <c:pt idx="186">
                  <c:v>48760</c:v>
                </c:pt>
                <c:pt idx="187">
                  <c:v>48791</c:v>
                </c:pt>
                <c:pt idx="188">
                  <c:v>48822</c:v>
                </c:pt>
                <c:pt idx="189">
                  <c:v>48852</c:v>
                </c:pt>
                <c:pt idx="190">
                  <c:v>48883</c:v>
                </c:pt>
                <c:pt idx="191">
                  <c:v>48913</c:v>
                </c:pt>
                <c:pt idx="192">
                  <c:v>48944</c:v>
                </c:pt>
                <c:pt idx="193">
                  <c:v>48975</c:v>
                </c:pt>
                <c:pt idx="194">
                  <c:v>49003</c:v>
                </c:pt>
                <c:pt idx="195">
                  <c:v>49034</c:v>
                </c:pt>
                <c:pt idx="196">
                  <c:v>49064</c:v>
                </c:pt>
                <c:pt idx="197">
                  <c:v>49095</c:v>
                </c:pt>
                <c:pt idx="198">
                  <c:v>49125</c:v>
                </c:pt>
                <c:pt idx="199">
                  <c:v>49156</c:v>
                </c:pt>
                <c:pt idx="200">
                  <c:v>49187</c:v>
                </c:pt>
                <c:pt idx="201">
                  <c:v>49217</c:v>
                </c:pt>
                <c:pt idx="202">
                  <c:v>49248</c:v>
                </c:pt>
                <c:pt idx="203">
                  <c:v>49278</c:v>
                </c:pt>
                <c:pt idx="204">
                  <c:v>49309</c:v>
                </c:pt>
                <c:pt idx="205">
                  <c:v>49340</c:v>
                </c:pt>
                <c:pt idx="206">
                  <c:v>49368</c:v>
                </c:pt>
                <c:pt idx="207">
                  <c:v>49399</c:v>
                </c:pt>
                <c:pt idx="208">
                  <c:v>49429</c:v>
                </c:pt>
                <c:pt idx="209">
                  <c:v>49460</c:v>
                </c:pt>
                <c:pt idx="210">
                  <c:v>49490</c:v>
                </c:pt>
                <c:pt idx="211">
                  <c:v>49521</c:v>
                </c:pt>
                <c:pt idx="212">
                  <c:v>49552</c:v>
                </c:pt>
                <c:pt idx="213">
                  <c:v>49582</c:v>
                </c:pt>
                <c:pt idx="214">
                  <c:v>49613</c:v>
                </c:pt>
                <c:pt idx="215">
                  <c:v>49643</c:v>
                </c:pt>
                <c:pt idx="216">
                  <c:v>49674</c:v>
                </c:pt>
              </c:numCache>
            </c:numRef>
          </c:cat>
          <c:val>
            <c:numRef>
              <c:f>'Box 2 Chart C'!$S$7:$S$106</c:f>
              <c:numCache>
                <c:formatCode>#,##0</c:formatCode>
                <c:ptCount val="10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20.102499999999999</c:v>
                </c:pt>
                <c:pt idx="34">
                  <c:v>41.4559</c:v>
                </c:pt>
                <c:pt idx="35">
                  <c:v>51.69415</c:v>
                </c:pt>
                <c:pt idx="36">
                  <c:v>51.69415</c:v>
                </c:pt>
                <c:pt idx="37">
                  <c:v>63.713149999999999</c:v>
                </c:pt>
                <c:pt idx="38">
                  <c:v>89.65925</c:v>
                </c:pt>
                <c:pt idx="39">
                  <c:v>89.65925</c:v>
                </c:pt>
                <c:pt idx="40">
                  <c:v>106.96293799999999</c:v>
                </c:pt>
                <c:pt idx="41">
                  <c:v>106.96293799999999</c:v>
                </c:pt>
                <c:pt idx="42">
                  <c:v>106.96293799999999</c:v>
                </c:pt>
                <c:pt idx="43">
                  <c:v>106.96293799999999</c:v>
                </c:pt>
                <c:pt idx="44">
                  <c:v>106.96293799999999</c:v>
                </c:pt>
                <c:pt idx="45">
                  <c:v>106.96293799999999</c:v>
                </c:pt>
                <c:pt idx="46">
                  <c:v>106.96293799999999</c:v>
                </c:pt>
                <c:pt idx="47">
                  <c:v>106.96293799999999</c:v>
                </c:pt>
                <c:pt idx="48">
                  <c:v>106.96293799999999</c:v>
                </c:pt>
                <c:pt idx="49">
                  <c:v>106.96293799999999</c:v>
                </c:pt>
                <c:pt idx="50">
                  <c:v>109.36729800000001</c:v>
                </c:pt>
                <c:pt idx="51">
                  <c:v>109.36729800000001</c:v>
                </c:pt>
                <c:pt idx="52">
                  <c:v>109.36729800000001</c:v>
                </c:pt>
                <c:pt idx="53">
                  <c:v>109.36729800000001</c:v>
                </c:pt>
                <c:pt idx="54">
                  <c:v>109.36729800000001</c:v>
                </c:pt>
                <c:pt idx="55">
                  <c:v>109.36729800000001</c:v>
                </c:pt>
                <c:pt idx="56">
                  <c:v>109.36729800000001</c:v>
                </c:pt>
                <c:pt idx="57">
                  <c:v>109.36729800000001</c:v>
                </c:pt>
                <c:pt idx="58">
                  <c:v>109.36729800000001</c:v>
                </c:pt>
                <c:pt idx="59">
                  <c:v>116.3422276</c:v>
                </c:pt>
                <c:pt idx="60">
                  <c:v>116.3422276</c:v>
                </c:pt>
                <c:pt idx="61">
                  <c:v>116.3422276</c:v>
                </c:pt>
                <c:pt idx="62">
                  <c:v>116.3422276</c:v>
                </c:pt>
                <c:pt idx="63">
                  <c:v>116.3422276</c:v>
                </c:pt>
                <c:pt idx="64">
                  <c:v>116.3422276</c:v>
                </c:pt>
                <c:pt idx="65">
                  <c:v>116.3422276</c:v>
                </c:pt>
                <c:pt idx="66">
                  <c:v>116.3422276</c:v>
                </c:pt>
                <c:pt idx="67">
                  <c:v>116.3422276</c:v>
                </c:pt>
                <c:pt idx="68">
                  <c:v>116.3422276</c:v>
                </c:pt>
                <c:pt idx="69">
                  <c:v>116.3422276</c:v>
                </c:pt>
                <c:pt idx="70">
                  <c:v>116.3422276</c:v>
                </c:pt>
                <c:pt idx="71">
                  <c:v>116.3422276</c:v>
                </c:pt>
                <c:pt idx="72">
                  <c:v>116.3422276</c:v>
                </c:pt>
                <c:pt idx="73">
                  <c:v>116.3422276</c:v>
                </c:pt>
                <c:pt idx="74">
                  <c:v>116.3422276</c:v>
                </c:pt>
                <c:pt idx="75">
                  <c:v>116.3422276</c:v>
                </c:pt>
                <c:pt idx="76">
                  <c:v>116.3422276</c:v>
                </c:pt>
                <c:pt idx="77">
                  <c:v>116.3422276</c:v>
                </c:pt>
                <c:pt idx="78">
                  <c:v>116.3422276</c:v>
                </c:pt>
                <c:pt idx="79">
                  <c:v>116.3422276</c:v>
                </c:pt>
                <c:pt idx="80">
                  <c:v>116.3422276</c:v>
                </c:pt>
                <c:pt idx="81">
                  <c:v>116.3422276</c:v>
                </c:pt>
                <c:pt idx="82">
                  <c:v>116.3422276</c:v>
                </c:pt>
                <c:pt idx="83">
                  <c:v>116.3422276</c:v>
                </c:pt>
                <c:pt idx="84">
                  <c:v>116.3422276</c:v>
                </c:pt>
                <c:pt idx="85">
                  <c:v>116.3422276</c:v>
                </c:pt>
                <c:pt idx="86">
                  <c:v>116.3422276</c:v>
                </c:pt>
                <c:pt idx="87">
                  <c:v>116.3422276</c:v>
                </c:pt>
                <c:pt idx="88">
                  <c:v>116.3422276</c:v>
                </c:pt>
                <c:pt idx="89">
                  <c:v>116.3422276</c:v>
                </c:pt>
                <c:pt idx="90">
                  <c:v>116.3422276</c:v>
                </c:pt>
                <c:pt idx="91">
                  <c:v>116.3422276</c:v>
                </c:pt>
                <c:pt idx="92">
                  <c:v>116.3422276</c:v>
                </c:pt>
                <c:pt idx="93">
                  <c:v>116.3422276</c:v>
                </c:pt>
                <c:pt idx="94">
                  <c:v>106.85182759999999</c:v>
                </c:pt>
                <c:pt idx="95">
                  <c:v>106.85182759999999</c:v>
                </c:pt>
                <c:pt idx="96">
                  <c:v>106.85182759999999</c:v>
                </c:pt>
                <c:pt idx="97">
                  <c:v>106.85182759999999</c:v>
                </c:pt>
                <c:pt idx="98">
                  <c:v>97.477427599999999</c:v>
                </c:pt>
                <c:pt idx="99">
                  <c:v>97.477427599999999</c:v>
                </c:pt>
              </c:numCache>
            </c:numRef>
          </c:val>
          <c:extLst>
            <c:ext xmlns:c16="http://schemas.microsoft.com/office/drawing/2014/chart" uri="{C3380CC4-5D6E-409C-BE32-E72D297353CC}">
              <c16:uniqueId val="{00000002-C11C-4AA6-A3ED-90385C3D62B4}"/>
            </c:ext>
          </c:extLst>
        </c:ser>
        <c:ser>
          <c:idx val="5"/>
          <c:order val="3"/>
          <c:tx>
            <c:strRef>
              <c:f>'Box 2 Chart C'!$X$6</c:f>
              <c:strCache>
                <c:ptCount val="1"/>
                <c:pt idx="0">
                  <c:v>Maturity Others</c:v>
                </c:pt>
              </c:strCache>
            </c:strRef>
          </c:tx>
          <c:spPr>
            <a:solidFill>
              <a:srgbClr val="8099CC"/>
            </a:solidFill>
            <a:ln w="25400">
              <a:noFill/>
            </a:ln>
            <a:effectLst/>
          </c:spPr>
          <c:cat>
            <c:numRef>
              <c:f>'Box 2 Chart C'!$Q$7:$Q$223</c:f>
              <c:numCache>
                <c:formatCode>m/d/yyyy</c:formatCode>
                <c:ptCount val="217"/>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1</c:v>
                </c:pt>
                <c:pt idx="99">
                  <c:v>46142</c:v>
                </c:pt>
                <c:pt idx="100">
                  <c:v>46143</c:v>
                </c:pt>
                <c:pt idx="101">
                  <c:v>46173</c:v>
                </c:pt>
                <c:pt idx="102">
                  <c:v>46203</c:v>
                </c:pt>
                <c:pt idx="103">
                  <c:v>46234</c:v>
                </c:pt>
                <c:pt idx="104">
                  <c:v>46265</c:v>
                </c:pt>
                <c:pt idx="105">
                  <c:v>46295</c:v>
                </c:pt>
                <c:pt idx="106">
                  <c:v>46326</c:v>
                </c:pt>
                <c:pt idx="107">
                  <c:v>46356</c:v>
                </c:pt>
                <c:pt idx="108">
                  <c:v>46387</c:v>
                </c:pt>
                <c:pt idx="109">
                  <c:v>46418</c:v>
                </c:pt>
                <c:pt idx="110">
                  <c:v>46446</c:v>
                </c:pt>
                <c:pt idx="111">
                  <c:v>46477</c:v>
                </c:pt>
                <c:pt idx="112">
                  <c:v>46507</c:v>
                </c:pt>
                <c:pt idx="113">
                  <c:v>46538</c:v>
                </c:pt>
                <c:pt idx="114">
                  <c:v>46568</c:v>
                </c:pt>
                <c:pt idx="115">
                  <c:v>46599</c:v>
                </c:pt>
                <c:pt idx="116">
                  <c:v>46630</c:v>
                </c:pt>
                <c:pt idx="117">
                  <c:v>46660</c:v>
                </c:pt>
                <c:pt idx="118">
                  <c:v>46691</c:v>
                </c:pt>
                <c:pt idx="119">
                  <c:v>46721</c:v>
                </c:pt>
                <c:pt idx="120">
                  <c:v>46752</c:v>
                </c:pt>
                <c:pt idx="121">
                  <c:v>46783</c:v>
                </c:pt>
                <c:pt idx="122">
                  <c:v>46812</c:v>
                </c:pt>
                <c:pt idx="123">
                  <c:v>46843</c:v>
                </c:pt>
                <c:pt idx="124">
                  <c:v>46873</c:v>
                </c:pt>
                <c:pt idx="125">
                  <c:v>46904</c:v>
                </c:pt>
                <c:pt idx="126">
                  <c:v>46934</c:v>
                </c:pt>
                <c:pt idx="127">
                  <c:v>46965</c:v>
                </c:pt>
                <c:pt idx="128">
                  <c:v>46996</c:v>
                </c:pt>
                <c:pt idx="129">
                  <c:v>47026</c:v>
                </c:pt>
                <c:pt idx="130">
                  <c:v>47057</c:v>
                </c:pt>
                <c:pt idx="131">
                  <c:v>47087</c:v>
                </c:pt>
                <c:pt idx="132">
                  <c:v>47118</c:v>
                </c:pt>
                <c:pt idx="133">
                  <c:v>47149</c:v>
                </c:pt>
                <c:pt idx="134">
                  <c:v>47177</c:v>
                </c:pt>
                <c:pt idx="135">
                  <c:v>47208</c:v>
                </c:pt>
                <c:pt idx="136">
                  <c:v>47238</c:v>
                </c:pt>
                <c:pt idx="137">
                  <c:v>47269</c:v>
                </c:pt>
                <c:pt idx="138">
                  <c:v>47299</c:v>
                </c:pt>
                <c:pt idx="139">
                  <c:v>47330</c:v>
                </c:pt>
                <c:pt idx="140">
                  <c:v>47361</c:v>
                </c:pt>
                <c:pt idx="141">
                  <c:v>47391</c:v>
                </c:pt>
                <c:pt idx="142">
                  <c:v>47422</c:v>
                </c:pt>
                <c:pt idx="143">
                  <c:v>47452</c:v>
                </c:pt>
                <c:pt idx="144">
                  <c:v>47483</c:v>
                </c:pt>
                <c:pt idx="145">
                  <c:v>47514</c:v>
                </c:pt>
                <c:pt idx="146">
                  <c:v>47542</c:v>
                </c:pt>
                <c:pt idx="147">
                  <c:v>47573</c:v>
                </c:pt>
                <c:pt idx="148">
                  <c:v>47603</c:v>
                </c:pt>
                <c:pt idx="149">
                  <c:v>47634</c:v>
                </c:pt>
                <c:pt idx="150">
                  <c:v>47664</c:v>
                </c:pt>
                <c:pt idx="151">
                  <c:v>47695</c:v>
                </c:pt>
                <c:pt idx="152">
                  <c:v>47726</c:v>
                </c:pt>
                <c:pt idx="153">
                  <c:v>47756</c:v>
                </c:pt>
                <c:pt idx="154">
                  <c:v>47787</c:v>
                </c:pt>
                <c:pt idx="155">
                  <c:v>47817</c:v>
                </c:pt>
                <c:pt idx="156">
                  <c:v>47848</c:v>
                </c:pt>
                <c:pt idx="157">
                  <c:v>47879</c:v>
                </c:pt>
                <c:pt idx="158">
                  <c:v>47907</c:v>
                </c:pt>
                <c:pt idx="159">
                  <c:v>47938</c:v>
                </c:pt>
                <c:pt idx="160">
                  <c:v>47968</c:v>
                </c:pt>
                <c:pt idx="161">
                  <c:v>47999</c:v>
                </c:pt>
                <c:pt idx="162">
                  <c:v>48029</c:v>
                </c:pt>
                <c:pt idx="163">
                  <c:v>48060</c:v>
                </c:pt>
                <c:pt idx="164">
                  <c:v>48091</c:v>
                </c:pt>
                <c:pt idx="165">
                  <c:v>48121</c:v>
                </c:pt>
                <c:pt idx="166">
                  <c:v>48152</c:v>
                </c:pt>
                <c:pt idx="167">
                  <c:v>48182</c:v>
                </c:pt>
                <c:pt idx="168">
                  <c:v>48213</c:v>
                </c:pt>
                <c:pt idx="169">
                  <c:v>48244</c:v>
                </c:pt>
                <c:pt idx="170">
                  <c:v>48273</c:v>
                </c:pt>
                <c:pt idx="171">
                  <c:v>48304</c:v>
                </c:pt>
                <c:pt idx="172">
                  <c:v>48334</c:v>
                </c:pt>
                <c:pt idx="173">
                  <c:v>48365</c:v>
                </c:pt>
                <c:pt idx="174">
                  <c:v>48395</c:v>
                </c:pt>
                <c:pt idx="175">
                  <c:v>48426</c:v>
                </c:pt>
                <c:pt idx="176">
                  <c:v>48457</c:v>
                </c:pt>
                <c:pt idx="177">
                  <c:v>48487</c:v>
                </c:pt>
                <c:pt idx="178">
                  <c:v>48518</c:v>
                </c:pt>
                <c:pt idx="179">
                  <c:v>48548</c:v>
                </c:pt>
                <c:pt idx="180">
                  <c:v>48579</c:v>
                </c:pt>
                <c:pt idx="181">
                  <c:v>48610</c:v>
                </c:pt>
                <c:pt idx="182">
                  <c:v>48638</c:v>
                </c:pt>
                <c:pt idx="183">
                  <c:v>48669</c:v>
                </c:pt>
                <c:pt idx="184">
                  <c:v>48699</c:v>
                </c:pt>
                <c:pt idx="185">
                  <c:v>48730</c:v>
                </c:pt>
                <c:pt idx="186">
                  <c:v>48760</c:v>
                </c:pt>
                <c:pt idx="187">
                  <c:v>48791</c:v>
                </c:pt>
                <c:pt idx="188">
                  <c:v>48822</c:v>
                </c:pt>
                <c:pt idx="189">
                  <c:v>48852</c:v>
                </c:pt>
                <c:pt idx="190">
                  <c:v>48883</c:v>
                </c:pt>
                <c:pt idx="191">
                  <c:v>48913</c:v>
                </c:pt>
                <c:pt idx="192">
                  <c:v>48944</c:v>
                </c:pt>
                <c:pt idx="193">
                  <c:v>48975</c:v>
                </c:pt>
                <c:pt idx="194">
                  <c:v>49003</c:v>
                </c:pt>
                <c:pt idx="195">
                  <c:v>49034</c:v>
                </c:pt>
                <c:pt idx="196">
                  <c:v>49064</c:v>
                </c:pt>
                <c:pt idx="197">
                  <c:v>49095</c:v>
                </c:pt>
                <c:pt idx="198">
                  <c:v>49125</c:v>
                </c:pt>
                <c:pt idx="199">
                  <c:v>49156</c:v>
                </c:pt>
                <c:pt idx="200">
                  <c:v>49187</c:v>
                </c:pt>
                <c:pt idx="201">
                  <c:v>49217</c:v>
                </c:pt>
                <c:pt idx="202">
                  <c:v>49248</c:v>
                </c:pt>
                <c:pt idx="203">
                  <c:v>49278</c:v>
                </c:pt>
                <c:pt idx="204">
                  <c:v>49309</c:v>
                </c:pt>
                <c:pt idx="205">
                  <c:v>49340</c:v>
                </c:pt>
                <c:pt idx="206">
                  <c:v>49368</c:v>
                </c:pt>
                <c:pt idx="207">
                  <c:v>49399</c:v>
                </c:pt>
                <c:pt idx="208">
                  <c:v>49429</c:v>
                </c:pt>
                <c:pt idx="209">
                  <c:v>49460</c:v>
                </c:pt>
                <c:pt idx="210">
                  <c:v>49490</c:v>
                </c:pt>
                <c:pt idx="211">
                  <c:v>49521</c:v>
                </c:pt>
                <c:pt idx="212">
                  <c:v>49552</c:v>
                </c:pt>
                <c:pt idx="213">
                  <c:v>49582</c:v>
                </c:pt>
                <c:pt idx="214">
                  <c:v>49613</c:v>
                </c:pt>
                <c:pt idx="215">
                  <c:v>49643</c:v>
                </c:pt>
                <c:pt idx="216">
                  <c:v>49674</c:v>
                </c:pt>
              </c:numCache>
            </c:numRef>
          </c:cat>
          <c:val>
            <c:numRef>
              <c:f>'Box 2 Chart C'!$X$7:$X$223</c:f>
              <c:numCache>
                <c:formatCode>General</c:formatCode>
                <c:ptCount val="217"/>
                <c:pt idx="100" formatCode="#,##0">
                  <c:v>412.16542526499995</c:v>
                </c:pt>
                <c:pt idx="101" formatCode="#,##0">
                  <c:v>397.69676811900001</c:v>
                </c:pt>
                <c:pt idx="102" formatCode="#,##0">
                  <c:v>391.09430823899993</c:v>
                </c:pt>
                <c:pt idx="103" formatCode="#,##0">
                  <c:v>376.40595821599993</c:v>
                </c:pt>
                <c:pt idx="104" formatCode="#,##0">
                  <c:v>368.29738258599991</c:v>
                </c:pt>
                <c:pt idx="105" formatCode="#,##0">
                  <c:v>351.46631774599996</c:v>
                </c:pt>
                <c:pt idx="106" formatCode="#,##0">
                  <c:v>339.67356684599997</c:v>
                </c:pt>
                <c:pt idx="107" formatCode="#,##0">
                  <c:v>337.40272884599995</c:v>
                </c:pt>
                <c:pt idx="108" formatCode="#,##0">
                  <c:v>331.22909084599996</c:v>
                </c:pt>
                <c:pt idx="109" formatCode="#,##0">
                  <c:v>328.11287804599993</c:v>
                </c:pt>
                <c:pt idx="110" formatCode="#,##0">
                  <c:v>325.15837804599994</c:v>
                </c:pt>
                <c:pt idx="111" formatCode="#,##0">
                  <c:v>317.17031484599994</c:v>
                </c:pt>
                <c:pt idx="112" formatCode="#,##0">
                  <c:v>314.30838664599992</c:v>
                </c:pt>
                <c:pt idx="113" formatCode="#,##0">
                  <c:v>307.64551664599992</c:v>
                </c:pt>
                <c:pt idx="114" formatCode="#,##0">
                  <c:v>303.37471664599991</c:v>
                </c:pt>
                <c:pt idx="115" formatCode="#,##0">
                  <c:v>298.1308666459999</c:v>
                </c:pt>
                <c:pt idx="116" formatCode="#,##0">
                  <c:v>298.1308666459999</c:v>
                </c:pt>
                <c:pt idx="117" formatCode="#,##0">
                  <c:v>295.9012666459999</c:v>
                </c:pt>
                <c:pt idx="118" formatCode="#,##0">
                  <c:v>290.03376664599989</c:v>
                </c:pt>
                <c:pt idx="119" formatCode="#,##0">
                  <c:v>286.14426664599989</c:v>
                </c:pt>
                <c:pt idx="120" formatCode="#,##0">
                  <c:v>282.80994264599985</c:v>
                </c:pt>
                <c:pt idx="121" formatCode="#,##0">
                  <c:v>282.80994264599985</c:v>
                </c:pt>
                <c:pt idx="122" formatCode="#,##0">
                  <c:v>276.60094264599985</c:v>
                </c:pt>
                <c:pt idx="123" formatCode="#,##0">
                  <c:v>273.42064264599986</c:v>
                </c:pt>
                <c:pt idx="124" formatCode="#,##0">
                  <c:v>265.58146184599991</c:v>
                </c:pt>
                <c:pt idx="125" formatCode="#,##0">
                  <c:v>265.58146184599991</c:v>
                </c:pt>
                <c:pt idx="126" formatCode="#,##0">
                  <c:v>265.58146184599991</c:v>
                </c:pt>
                <c:pt idx="127" formatCode="#,##0">
                  <c:v>262.4347618459999</c:v>
                </c:pt>
                <c:pt idx="128" formatCode="#,##0">
                  <c:v>262.4347618459999</c:v>
                </c:pt>
                <c:pt idx="129" formatCode="#,##0">
                  <c:v>253.64058684599988</c:v>
                </c:pt>
                <c:pt idx="130" formatCode="#,##0">
                  <c:v>253.64058684599988</c:v>
                </c:pt>
                <c:pt idx="131" formatCode="#,##0">
                  <c:v>251.33998684599987</c:v>
                </c:pt>
                <c:pt idx="132" formatCode="#,##0">
                  <c:v>246.79760284599988</c:v>
                </c:pt>
                <c:pt idx="133" formatCode="#,##0">
                  <c:v>246.79760284599988</c:v>
                </c:pt>
                <c:pt idx="134" formatCode="#,##0">
                  <c:v>243.30380284599988</c:v>
                </c:pt>
                <c:pt idx="135" formatCode="#,##0">
                  <c:v>239.91470284599987</c:v>
                </c:pt>
                <c:pt idx="136" formatCode="#,##0">
                  <c:v>236.14633204599988</c:v>
                </c:pt>
                <c:pt idx="137" formatCode="#,##0">
                  <c:v>236.14633204599988</c:v>
                </c:pt>
                <c:pt idx="138" formatCode="#,##0">
                  <c:v>236.14633204599988</c:v>
                </c:pt>
                <c:pt idx="139" formatCode="#,##0">
                  <c:v>230.67233204599989</c:v>
                </c:pt>
                <c:pt idx="140" formatCode="#,##0">
                  <c:v>230.67233204599989</c:v>
                </c:pt>
                <c:pt idx="141" formatCode="#,##0">
                  <c:v>228.49853204599987</c:v>
                </c:pt>
                <c:pt idx="142" formatCode="#,##0">
                  <c:v>220.09347654599986</c:v>
                </c:pt>
                <c:pt idx="143" formatCode="#,##0">
                  <c:v>220.09347654599986</c:v>
                </c:pt>
                <c:pt idx="144" formatCode="#,##0">
                  <c:v>218.03085254599989</c:v>
                </c:pt>
                <c:pt idx="145" formatCode="#,##0">
                  <c:v>218.03085254599989</c:v>
                </c:pt>
                <c:pt idx="146" formatCode="#,##0">
                  <c:v>218.03085254599989</c:v>
                </c:pt>
                <c:pt idx="147" formatCode="#,##0">
                  <c:v>212.38245254599985</c:v>
                </c:pt>
                <c:pt idx="148" formatCode="#,##0">
                  <c:v>212.32653174599986</c:v>
                </c:pt>
                <c:pt idx="149" formatCode="#,##0">
                  <c:v>206.86053174599985</c:v>
                </c:pt>
                <c:pt idx="150" formatCode="#,##0">
                  <c:v>206.86053174599985</c:v>
                </c:pt>
                <c:pt idx="151" formatCode="#,##0">
                  <c:v>203.56383174599986</c:v>
                </c:pt>
                <c:pt idx="152" formatCode="#,##0">
                  <c:v>203.56383174599986</c:v>
                </c:pt>
                <c:pt idx="153" formatCode="#,##0">
                  <c:v>199.56383174599986</c:v>
                </c:pt>
                <c:pt idx="154" formatCode="#,##0">
                  <c:v>199.56383174599986</c:v>
                </c:pt>
                <c:pt idx="155" formatCode="#,##0">
                  <c:v>196.08533174599987</c:v>
                </c:pt>
                <c:pt idx="156" formatCode="#,##0">
                  <c:v>196.08533174599987</c:v>
                </c:pt>
                <c:pt idx="157" formatCode="#,##0">
                  <c:v>190.04783174599987</c:v>
                </c:pt>
                <c:pt idx="158" formatCode="#,##0">
                  <c:v>190.04783174599987</c:v>
                </c:pt>
                <c:pt idx="159" formatCode="#,##0">
                  <c:v>185.41143174599986</c:v>
                </c:pt>
                <c:pt idx="160" formatCode="#,##0">
                  <c:v>175.66128974599988</c:v>
                </c:pt>
                <c:pt idx="161" formatCode="#,##0">
                  <c:v>170.76753974599987</c:v>
                </c:pt>
                <c:pt idx="162" formatCode="#,##0">
                  <c:v>170.76753974599987</c:v>
                </c:pt>
                <c:pt idx="163" formatCode="#,##0">
                  <c:v>170.76753974599987</c:v>
                </c:pt>
                <c:pt idx="164" formatCode="#,##0">
                  <c:v>170.76753974599987</c:v>
                </c:pt>
                <c:pt idx="165" formatCode="#,##0">
                  <c:v>170.76753974599987</c:v>
                </c:pt>
                <c:pt idx="166" formatCode="#,##0">
                  <c:v>168.36393974599986</c:v>
                </c:pt>
                <c:pt idx="167" formatCode="#,##0">
                  <c:v>168.36393974599986</c:v>
                </c:pt>
                <c:pt idx="168" formatCode="#,##0">
                  <c:v>168.36393974599986</c:v>
                </c:pt>
                <c:pt idx="169" formatCode="#,##0">
                  <c:v>168.36393974599986</c:v>
                </c:pt>
                <c:pt idx="170" formatCode="#,##0">
                  <c:v>168.36393974599986</c:v>
                </c:pt>
                <c:pt idx="171" formatCode="#,##0">
                  <c:v>165.03193974599986</c:v>
                </c:pt>
                <c:pt idx="172" formatCode="#,##0">
                  <c:v>161.06353974599986</c:v>
                </c:pt>
                <c:pt idx="173" formatCode="#,##0">
                  <c:v>156.45273974599985</c:v>
                </c:pt>
                <c:pt idx="174" formatCode="#,##0">
                  <c:v>152.76583974599984</c:v>
                </c:pt>
                <c:pt idx="175" formatCode="#,##0">
                  <c:v>152.64948974599983</c:v>
                </c:pt>
                <c:pt idx="176" formatCode="#,##0">
                  <c:v>152.64948974599983</c:v>
                </c:pt>
                <c:pt idx="177" formatCode="#,##0">
                  <c:v>149.23458974599984</c:v>
                </c:pt>
                <c:pt idx="178" formatCode="#,##0">
                  <c:v>149.23458974599984</c:v>
                </c:pt>
                <c:pt idx="179" formatCode="#,##0">
                  <c:v>149.23458974599984</c:v>
                </c:pt>
                <c:pt idx="180" formatCode="#,##0">
                  <c:v>149.23458974599984</c:v>
                </c:pt>
                <c:pt idx="181" formatCode="#,##0">
                  <c:v>149.23458974599984</c:v>
                </c:pt>
                <c:pt idx="182" formatCode="#,##0">
                  <c:v>144.90898974599986</c:v>
                </c:pt>
                <c:pt idx="183" formatCode="#,##0">
                  <c:v>144.90898974599986</c:v>
                </c:pt>
                <c:pt idx="184" formatCode="#,##0">
                  <c:v>141.66822024599986</c:v>
                </c:pt>
                <c:pt idx="185" formatCode="#,##0">
                  <c:v>132.62282024599986</c:v>
                </c:pt>
                <c:pt idx="186" formatCode="#,##0">
                  <c:v>132.62282024599986</c:v>
                </c:pt>
                <c:pt idx="187" formatCode="#,##0">
                  <c:v>132.62282024599986</c:v>
                </c:pt>
                <c:pt idx="188" formatCode="#,##0">
                  <c:v>130.46942024599986</c:v>
                </c:pt>
                <c:pt idx="189" formatCode="#,##0">
                  <c:v>126.96392024599984</c:v>
                </c:pt>
                <c:pt idx="190" formatCode="#,##0">
                  <c:v>126.96392024599984</c:v>
                </c:pt>
                <c:pt idx="191" formatCode="#,##0">
                  <c:v>126.96392024599984</c:v>
                </c:pt>
                <c:pt idx="192" formatCode="#,##0">
                  <c:v>126.96392024599984</c:v>
                </c:pt>
                <c:pt idx="193" formatCode="#,##0">
                  <c:v>126.96392024599984</c:v>
                </c:pt>
                <c:pt idx="194" formatCode="#,##0">
                  <c:v>121.60642024599984</c:v>
                </c:pt>
                <c:pt idx="195" formatCode="#,##0">
                  <c:v>121.60642024599984</c:v>
                </c:pt>
                <c:pt idx="196" formatCode="#,##0">
                  <c:v>121.58410424599984</c:v>
                </c:pt>
                <c:pt idx="197" formatCode="#,##0">
                  <c:v>121.58410424599984</c:v>
                </c:pt>
                <c:pt idx="198" formatCode="#,##0">
                  <c:v>121.58410424599984</c:v>
                </c:pt>
                <c:pt idx="199" formatCode="#,##0">
                  <c:v>121.58410424599984</c:v>
                </c:pt>
                <c:pt idx="200" formatCode="#,##0">
                  <c:v>121.03444524599985</c:v>
                </c:pt>
                <c:pt idx="201" formatCode="#,##0">
                  <c:v>112.88059524599984</c:v>
                </c:pt>
                <c:pt idx="202" formatCode="#,##0">
                  <c:v>112.88059524599984</c:v>
                </c:pt>
                <c:pt idx="203" formatCode="#,##0">
                  <c:v>112.71561024599984</c:v>
                </c:pt>
                <c:pt idx="204" formatCode="#,##0">
                  <c:v>112.71561024599984</c:v>
                </c:pt>
                <c:pt idx="205" formatCode="#,##0">
                  <c:v>106.94666024599984</c:v>
                </c:pt>
                <c:pt idx="206" formatCode="#,##0">
                  <c:v>103.80476024599983</c:v>
                </c:pt>
                <c:pt idx="207" formatCode="#,##0">
                  <c:v>103.80476024599983</c:v>
                </c:pt>
                <c:pt idx="208" formatCode="#,##0">
                  <c:v>99.294360245999826</c:v>
                </c:pt>
                <c:pt idx="209" formatCode="#,##0">
                  <c:v>99.294360245999826</c:v>
                </c:pt>
                <c:pt idx="210" formatCode="#,##0">
                  <c:v>97.313610745999824</c:v>
                </c:pt>
                <c:pt idx="211" formatCode="#,##0">
                  <c:v>97.290792745999823</c:v>
                </c:pt>
                <c:pt idx="212" formatCode="#,##0">
                  <c:v>97.290792745999823</c:v>
                </c:pt>
                <c:pt idx="213" formatCode="#,##0">
                  <c:v>97.290792745999823</c:v>
                </c:pt>
                <c:pt idx="214" formatCode="#,##0">
                  <c:v>95.065992745999822</c:v>
                </c:pt>
                <c:pt idx="215" formatCode="#,##0">
                  <c:v>95.065992745999822</c:v>
                </c:pt>
                <c:pt idx="216" formatCode="#,##0">
                  <c:v>94.783967745999831</c:v>
                </c:pt>
              </c:numCache>
            </c:numRef>
          </c:val>
          <c:extLst>
            <c:ext xmlns:c16="http://schemas.microsoft.com/office/drawing/2014/chart" uri="{C3380CC4-5D6E-409C-BE32-E72D297353CC}">
              <c16:uniqueId val="{00000003-C11C-4AA6-A3ED-90385C3D62B4}"/>
            </c:ext>
          </c:extLst>
        </c:ser>
        <c:ser>
          <c:idx val="3"/>
          <c:order val="4"/>
          <c:tx>
            <c:strRef>
              <c:f>'Box 2 Chart C'!$W$6</c:f>
              <c:strCache>
                <c:ptCount val="1"/>
                <c:pt idx="0">
                  <c:v>Maturity NGEU</c:v>
                </c:pt>
              </c:strCache>
            </c:strRef>
          </c:tx>
          <c:spPr>
            <a:solidFill>
              <a:srgbClr val="FFDA80"/>
            </a:solidFill>
            <a:ln w="25400">
              <a:noFill/>
            </a:ln>
            <a:effectLst/>
          </c:spPr>
          <c:cat>
            <c:numRef>
              <c:f>'Box 2 Chart C'!$Q$7:$Q$223</c:f>
              <c:numCache>
                <c:formatCode>m/d/yyyy</c:formatCode>
                <c:ptCount val="217"/>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1</c:v>
                </c:pt>
                <c:pt idx="99">
                  <c:v>46142</c:v>
                </c:pt>
                <c:pt idx="100">
                  <c:v>46143</c:v>
                </c:pt>
                <c:pt idx="101">
                  <c:v>46173</c:v>
                </c:pt>
                <c:pt idx="102">
                  <c:v>46203</c:v>
                </c:pt>
                <c:pt idx="103">
                  <c:v>46234</c:v>
                </c:pt>
                <c:pt idx="104">
                  <c:v>46265</c:v>
                </c:pt>
                <c:pt idx="105">
                  <c:v>46295</c:v>
                </c:pt>
                <c:pt idx="106">
                  <c:v>46326</c:v>
                </c:pt>
                <c:pt idx="107">
                  <c:v>46356</c:v>
                </c:pt>
                <c:pt idx="108">
                  <c:v>46387</c:v>
                </c:pt>
                <c:pt idx="109">
                  <c:v>46418</c:v>
                </c:pt>
                <c:pt idx="110">
                  <c:v>46446</c:v>
                </c:pt>
                <c:pt idx="111">
                  <c:v>46477</c:v>
                </c:pt>
                <c:pt idx="112">
                  <c:v>46507</c:v>
                </c:pt>
                <c:pt idx="113">
                  <c:v>46538</c:v>
                </c:pt>
                <c:pt idx="114">
                  <c:v>46568</c:v>
                </c:pt>
                <c:pt idx="115">
                  <c:v>46599</c:v>
                </c:pt>
                <c:pt idx="116">
                  <c:v>46630</c:v>
                </c:pt>
                <c:pt idx="117">
                  <c:v>46660</c:v>
                </c:pt>
                <c:pt idx="118">
                  <c:v>46691</c:v>
                </c:pt>
                <c:pt idx="119">
                  <c:v>46721</c:v>
                </c:pt>
                <c:pt idx="120">
                  <c:v>46752</c:v>
                </c:pt>
                <c:pt idx="121">
                  <c:v>46783</c:v>
                </c:pt>
                <c:pt idx="122">
                  <c:v>46812</c:v>
                </c:pt>
                <c:pt idx="123">
                  <c:v>46843</c:v>
                </c:pt>
                <c:pt idx="124">
                  <c:v>46873</c:v>
                </c:pt>
                <c:pt idx="125">
                  <c:v>46904</c:v>
                </c:pt>
                <c:pt idx="126">
                  <c:v>46934</c:v>
                </c:pt>
                <c:pt idx="127">
                  <c:v>46965</c:v>
                </c:pt>
                <c:pt idx="128">
                  <c:v>46996</c:v>
                </c:pt>
                <c:pt idx="129">
                  <c:v>47026</c:v>
                </c:pt>
                <c:pt idx="130">
                  <c:v>47057</c:v>
                </c:pt>
                <c:pt idx="131">
                  <c:v>47087</c:v>
                </c:pt>
                <c:pt idx="132">
                  <c:v>47118</c:v>
                </c:pt>
                <c:pt idx="133">
                  <c:v>47149</c:v>
                </c:pt>
                <c:pt idx="134">
                  <c:v>47177</c:v>
                </c:pt>
                <c:pt idx="135">
                  <c:v>47208</c:v>
                </c:pt>
                <c:pt idx="136">
                  <c:v>47238</c:v>
                </c:pt>
                <c:pt idx="137">
                  <c:v>47269</c:v>
                </c:pt>
                <c:pt idx="138">
                  <c:v>47299</c:v>
                </c:pt>
                <c:pt idx="139">
                  <c:v>47330</c:v>
                </c:pt>
                <c:pt idx="140">
                  <c:v>47361</c:v>
                </c:pt>
                <c:pt idx="141">
                  <c:v>47391</c:v>
                </c:pt>
                <c:pt idx="142">
                  <c:v>47422</c:v>
                </c:pt>
                <c:pt idx="143">
                  <c:v>47452</c:v>
                </c:pt>
                <c:pt idx="144">
                  <c:v>47483</c:v>
                </c:pt>
                <c:pt idx="145">
                  <c:v>47514</c:v>
                </c:pt>
                <c:pt idx="146">
                  <c:v>47542</c:v>
                </c:pt>
                <c:pt idx="147">
                  <c:v>47573</c:v>
                </c:pt>
                <c:pt idx="148">
                  <c:v>47603</c:v>
                </c:pt>
                <c:pt idx="149">
                  <c:v>47634</c:v>
                </c:pt>
                <c:pt idx="150">
                  <c:v>47664</c:v>
                </c:pt>
                <c:pt idx="151">
                  <c:v>47695</c:v>
                </c:pt>
                <c:pt idx="152">
                  <c:v>47726</c:v>
                </c:pt>
                <c:pt idx="153">
                  <c:v>47756</c:v>
                </c:pt>
                <c:pt idx="154">
                  <c:v>47787</c:v>
                </c:pt>
                <c:pt idx="155">
                  <c:v>47817</c:v>
                </c:pt>
                <c:pt idx="156">
                  <c:v>47848</c:v>
                </c:pt>
                <c:pt idx="157">
                  <c:v>47879</c:v>
                </c:pt>
                <c:pt idx="158">
                  <c:v>47907</c:v>
                </c:pt>
                <c:pt idx="159">
                  <c:v>47938</c:v>
                </c:pt>
                <c:pt idx="160">
                  <c:v>47968</c:v>
                </c:pt>
                <c:pt idx="161">
                  <c:v>47999</c:v>
                </c:pt>
                <c:pt idx="162">
                  <c:v>48029</c:v>
                </c:pt>
                <c:pt idx="163">
                  <c:v>48060</c:v>
                </c:pt>
                <c:pt idx="164">
                  <c:v>48091</c:v>
                </c:pt>
                <c:pt idx="165">
                  <c:v>48121</c:v>
                </c:pt>
                <c:pt idx="166">
                  <c:v>48152</c:v>
                </c:pt>
                <c:pt idx="167">
                  <c:v>48182</c:v>
                </c:pt>
                <c:pt idx="168">
                  <c:v>48213</c:v>
                </c:pt>
                <c:pt idx="169">
                  <c:v>48244</c:v>
                </c:pt>
                <c:pt idx="170">
                  <c:v>48273</c:v>
                </c:pt>
                <c:pt idx="171">
                  <c:v>48304</c:v>
                </c:pt>
                <c:pt idx="172">
                  <c:v>48334</c:v>
                </c:pt>
                <c:pt idx="173">
                  <c:v>48365</c:v>
                </c:pt>
                <c:pt idx="174">
                  <c:v>48395</c:v>
                </c:pt>
                <c:pt idx="175">
                  <c:v>48426</c:v>
                </c:pt>
                <c:pt idx="176">
                  <c:v>48457</c:v>
                </c:pt>
                <c:pt idx="177">
                  <c:v>48487</c:v>
                </c:pt>
                <c:pt idx="178">
                  <c:v>48518</c:v>
                </c:pt>
                <c:pt idx="179">
                  <c:v>48548</c:v>
                </c:pt>
                <c:pt idx="180">
                  <c:v>48579</c:v>
                </c:pt>
                <c:pt idx="181">
                  <c:v>48610</c:v>
                </c:pt>
                <c:pt idx="182">
                  <c:v>48638</c:v>
                </c:pt>
                <c:pt idx="183">
                  <c:v>48669</c:v>
                </c:pt>
                <c:pt idx="184">
                  <c:v>48699</c:v>
                </c:pt>
                <c:pt idx="185">
                  <c:v>48730</c:v>
                </c:pt>
                <c:pt idx="186">
                  <c:v>48760</c:v>
                </c:pt>
                <c:pt idx="187">
                  <c:v>48791</c:v>
                </c:pt>
                <c:pt idx="188">
                  <c:v>48822</c:v>
                </c:pt>
                <c:pt idx="189">
                  <c:v>48852</c:v>
                </c:pt>
                <c:pt idx="190">
                  <c:v>48883</c:v>
                </c:pt>
                <c:pt idx="191">
                  <c:v>48913</c:v>
                </c:pt>
                <c:pt idx="192">
                  <c:v>48944</c:v>
                </c:pt>
                <c:pt idx="193">
                  <c:v>48975</c:v>
                </c:pt>
                <c:pt idx="194">
                  <c:v>49003</c:v>
                </c:pt>
                <c:pt idx="195">
                  <c:v>49034</c:v>
                </c:pt>
                <c:pt idx="196">
                  <c:v>49064</c:v>
                </c:pt>
                <c:pt idx="197">
                  <c:v>49095</c:v>
                </c:pt>
                <c:pt idx="198">
                  <c:v>49125</c:v>
                </c:pt>
                <c:pt idx="199">
                  <c:v>49156</c:v>
                </c:pt>
                <c:pt idx="200">
                  <c:v>49187</c:v>
                </c:pt>
                <c:pt idx="201">
                  <c:v>49217</c:v>
                </c:pt>
                <c:pt idx="202">
                  <c:v>49248</c:v>
                </c:pt>
                <c:pt idx="203">
                  <c:v>49278</c:v>
                </c:pt>
                <c:pt idx="204">
                  <c:v>49309</c:v>
                </c:pt>
                <c:pt idx="205">
                  <c:v>49340</c:v>
                </c:pt>
                <c:pt idx="206">
                  <c:v>49368</c:v>
                </c:pt>
                <c:pt idx="207">
                  <c:v>49399</c:v>
                </c:pt>
                <c:pt idx="208">
                  <c:v>49429</c:v>
                </c:pt>
                <c:pt idx="209">
                  <c:v>49460</c:v>
                </c:pt>
                <c:pt idx="210">
                  <c:v>49490</c:v>
                </c:pt>
                <c:pt idx="211">
                  <c:v>49521</c:v>
                </c:pt>
                <c:pt idx="212">
                  <c:v>49552</c:v>
                </c:pt>
                <c:pt idx="213">
                  <c:v>49582</c:v>
                </c:pt>
                <c:pt idx="214">
                  <c:v>49613</c:v>
                </c:pt>
                <c:pt idx="215">
                  <c:v>49643</c:v>
                </c:pt>
                <c:pt idx="216">
                  <c:v>49674</c:v>
                </c:pt>
              </c:numCache>
            </c:numRef>
          </c:cat>
          <c:val>
            <c:numRef>
              <c:f>'Box 2 Chart C'!$W$7:$W$223</c:f>
              <c:numCache>
                <c:formatCode>General</c:formatCode>
                <c:ptCount val="217"/>
                <c:pt idx="100" formatCode="#,##0">
                  <c:v>695.13846179999996</c:v>
                </c:pt>
                <c:pt idx="101" formatCode="#,##0">
                  <c:v>695.13846179999996</c:v>
                </c:pt>
                <c:pt idx="102" formatCode="#,##0">
                  <c:v>695.13846179999996</c:v>
                </c:pt>
                <c:pt idx="103" formatCode="#,##0">
                  <c:v>672.76203329999998</c:v>
                </c:pt>
                <c:pt idx="104" formatCode="#,##0">
                  <c:v>672.76203329999998</c:v>
                </c:pt>
                <c:pt idx="105" formatCode="#,##0">
                  <c:v>672.76203329999998</c:v>
                </c:pt>
                <c:pt idx="106" formatCode="#,##0">
                  <c:v>657.43086970000002</c:v>
                </c:pt>
                <c:pt idx="107" formatCode="#,##0">
                  <c:v>657.43086970000002</c:v>
                </c:pt>
                <c:pt idx="108" formatCode="#,##0">
                  <c:v>657.43086970000002</c:v>
                </c:pt>
                <c:pt idx="109" formatCode="#,##0">
                  <c:v>657.43086970000002</c:v>
                </c:pt>
                <c:pt idx="110" formatCode="#,##0">
                  <c:v>657.43086970000002</c:v>
                </c:pt>
                <c:pt idx="111" formatCode="#,##0">
                  <c:v>657.43086970000002</c:v>
                </c:pt>
                <c:pt idx="112" formatCode="#,##0">
                  <c:v>657.43086970000002</c:v>
                </c:pt>
                <c:pt idx="113" formatCode="#,##0">
                  <c:v>657.43086970000002</c:v>
                </c:pt>
                <c:pt idx="114" formatCode="#,##0">
                  <c:v>657.43086970000002</c:v>
                </c:pt>
                <c:pt idx="115" formatCode="#,##0">
                  <c:v>657.43086970000002</c:v>
                </c:pt>
                <c:pt idx="116" formatCode="#,##0">
                  <c:v>657.43086970000002</c:v>
                </c:pt>
                <c:pt idx="117" formatCode="#,##0">
                  <c:v>657.43086970000002</c:v>
                </c:pt>
                <c:pt idx="118" formatCode="#,##0">
                  <c:v>638.71737170000006</c:v>
                </c:pt>
                <c:pt idx="119" formatCode="#,##0">
                  <c:v>638.71737170000006</c:v>
                </c:pt>
                <c:pt idx="120" formatCode="#,##0">
                  <c:v>619.06053640000005</c:v>
                </c:pt>
                <c:pt idx="121" formatCode="#,##0">
                  <c:v>619.06053640000005</c:v>
                </c:pt>
                <c:pt idx="122" formatCode="#,##0">
                  <c:v>619.06053640000005</c:v>
                </c:pt>
                <c:pt idx="123" formatCode="#,##0">
                  <c:v>619.06053640000005</c:v>
                </c:pt>
                <c:pt idx="124" formatCode="#,##0">
                  <c:v>619.06053640000005</c:v>
                </c:pt>
                <c:pt idx="125" formatCode="#,##0">
                  <c:v>619.06053640000005</c:v>
                </c:pt>
                <c:pt idx="126" formatCode="#,##0">
                  <c:v>619.06053640000005</c:v>
                </c:pt>
                <c:pt idx="127" formatCode="#,##0">
                  <c:v>598.89173300000004</c:v>
                </c:pt>
                <c:pt idx="128" formatCode="#,##0">
                  <c:v>598.89173300000004</c:v>
                </c:pt>
                <c:pt idx="129" formatCode="#,##0">
                  <c:v>598.89173300000004</c:v>
                </c:pt>
                <c:pt idx="130" formatCode="#,##0">
                  <c:v>576.04793460000008</c:v>
                </c:pt>
                <c:pt idx="131" formatCode="#,##0">
                  <c:v>576.04793460000008</c:v>
                </c:pt>
                <c:pt idx="132" formatCode="#,##0">
                  <c:v>555.3307976000001</c:v>
                </c:pt>
                <c:pt idx="133" formatCode="#,##0">
                  <c:v>555.3307976000001</c:v>
                </c:pt>
                <c:pt idx="134" formatCode="#,##0">
                  <c:v>555.3307976000001</c:v>
                </c:pt>
                <c:pt idx="135" formatCode="#,##0">
                  <c:v>555.3307976000001</c:v>
                </c:pt>
                <c:pt idx="136" formatCode="#,##0">
                  <c:v>555.3307976000001</c:v>
                </c:pt>
                <c:pt idx="137" formatCode="#,##0">
                  <c:v>555.3307976000001</c:v>
                </c:pt>
                <c:pt idx="138" formatCode="#,##0">
                  <c:v>555.3307976000001</c:v>
                </c:pt>
                <c:pt idx="139" formatCode="#,##0">
                  <c:v>544.77199760000008</c:v>
                </c:pt>
                <c:pt idx="140" formatCode="#,##0">
                  <c:v>544.77199760000008</c:v>
                </c:pt>
                <c:pt idx="141" formatCode="#,##0">
                  <c:v>544.77199760000008</c:v>
                </c:pt>
                <c:pt idx="142" formatCode="#,##0">
                  <c:v>527.01421640000012</c:v>
                </c:pt>
                <c:pt idx="143" formatCode="#,##0">
                  <c:v>527.01421640000012</c:v>
                </c:pt>
                <c:pt idx="144" formatCode="#,##0">
                  <c:v>508.81493530000012</c:v>
                </c:pt>
                <c:pt idx="145" formatCode="#,##0">
                  <c:v>508.81493530000012</c:v>
                </c:pt>
                <c:pt idx="146" formatCode="#,##0">
                  <c:v>508.81493530000012</c:v>
                </c:pt>
                <c:pt idx="147" formatCode="#,##0">
                  <c:v>508.81493530000012</c:v>
                </c:pt>
                <c:pt idx="148" formatCode="#,##0">
                  <c:v>508.81493530000012</c:v>
                </c:pt>
                <c:pt idx="149" formatCode="#,##0">
                  <c:v>508.81493530000012</c:v>
                </c:pt>
                <c:pt idx="150" formatCode="#,##0">
                  <c:v>508.81493530000012</c:v>
                </c:pt>
                <c:pt idx="151" formatCode="#,##0">
                  <c:v>508.81493530000012</c:v>
                </c:pt>
                <c:pt idx="152" formatCode="#,##0">
                  <c:v>508.81493530000012</c:v>
                </c:pt>
                <c:pt idx="153" formatCode="#,##0">
                  <c:v>508.81493530000012</c:v>
                </c:pt>
                <c:pt idx="154" formatCode="#,##0">
                  <c:v>490.56893830000013</c:v>
                </c:pt>
                <c:pt idx="155" formatCode="#,##0">
                  <c:v>490.56893830000013</c:v>
                </c:pt>
                <c:pt idx="156" formatCode="#,##0">
                  <c:v>468.90296380000012</c:v>
                </c:pt>
                <c:pt idx="157" formatCode="#,##0">
                  <c:v>468.90296380000012</c:v>
                </c:pt>
                <c:pt idx="158" formatCode="#,##0">
                  <c:v>468.90296380000012</c:v>
                </c:pt>
                <c:pt idx="159" formatCode="#,##0">
                  <c:v>468.90296380000012</c:v>
                </c:pt>
                <c:pt idx="160" formatCode="#,##0">
                  <c:v>468.90296380000012</c:v>
                </c:pt>
                <c:pt idx="161" formatCode="#,##0">
                  <c:v>468.90296380000012</c:v>
                </c:pt>
                <c:pt idx="162" formatCode="#,##0">
                  <c:v>468.90296380000012</c:v>
                </c:pt>
                <c:pt idx="163" formatCode="#,##0">
                  <c:v>445.03296380000012</c:v>
                </c:pt>
                <c:pt idx="164" formatCode="#,##0">
                  <c:v>445.03296380000012</c:v>
                </c:pt>
                <c:pt idx="165" formatCode="#,##0">
                  <c:v>445.03296380000012</c:v>
                </c:pt>
                <c:pt idx="166" formatCode="#,##0">
                  <c:v>445.03296380000012</c:v>
                </c:pt>
                <c:pt idx="167" formatCode="#,##0">
                  <c:v>445.03296380000012</c:v>
                </c:pt>
                <c:pt idx="168" formatCode="#,##0">
                  <c:v>422.23234240000011</c:v>
                </c:pt>
                <c:pt idx="169" formatCode="#,##0">
                  <c:v>422.23234240000011</c:v>
                </c:pt>
                <c:pt idx="170" formatCode="#,##0">
                  <c:v>422.23234240000011</c:v>
                </c:pt>
                <c:pt idx="171" formatCode="#,##0">
                  <c:v>422.23234240000011</c:v>
                </c:pt>
                <c:pt idx="172" formatCode="#,##0">
                  <c:v>422.23234240000011</c:v>
                </c:pt>
                <c:pt idx="173" formatCode="#,##0">
                  <c:v>422.23234240000011</c:v>
                </c:pt>
                <c:pt idx="174" formatCode="#,##0">
                  <c:v>422.23234240000011</c:v>
                </c:pt>
                <c:pt idx="175" formatCode="#,##0">
                  <c:v>401.17258640000011</c:v>
                </c:pt>
                <c:pt idx="176" formatCode="#,##0">
                  <c:v>401.17258640000011</c:v>
                </c:pt>
                <c:pt idx="177" formatCode="#,##0">
                  <c:v>401.17258640000011</c:v>
                </c:pt>
                <c:pt idx="178" formatCode="#,##0">
                  <c:v>401.17258640000011</c:v>
                </c:pt>
                <c:pt idx="179" formatCode="#,##0">
                  <c:v>401.17258640000011</c:v>
                </c:pt>
                <c:pt idx="180" formatCode="#,##0">
                  <c:v>380.37400080000009</c:v>
                </c:pt>
                <c:pt idx="181" formatCode="#,##0">
                  <c:v>380.37400080000009</c:v>
                </c:pt>
                <c:pt idx="182" formatCode="#,##0">
                  <c:v>362.26848480000007</c:v>
                </c:pt>
                <c:pt idx="183" formatCode="#,##0">
                  <c:v>362.26848480000007</c:v>
                </c:pt>
                <c:pt idx="184" formatCode="#,##0">
                  <c:v>362.26848480000007</c:v>
                </c:pt>
                <c:pt idx="185" formatCode="#,##0">
                  <c:v>362.26848480000007</c:v>
                </c:pt>
                <c:pt idx="186" formatCode="#,##0">
                  <c:v>362.26848480000007</c:v>
                </c:pt>
                <c:pt idx="187" formatCode="#,##0">
                  <c:v>362.26848480000007</c:v>
                </c:pt>
                <c:pt idx="188" formatCode="#,##0">
                  <c:v>362.26848480000007</c:v>
                </c:pt>
                <c:pt idx="189" formatCode="#,##0">
                  <c:v>362.26848480000007</c:v>
                </c:pt>
                <c:pt idx="190" formatCode="#,##0">
                  <c:v>362.26848480000007</c:v>
                </c:pt>
                <c:pt idx="191" formatCode="#,##0">
                  <c:v>362.26848480000007</c:v>
                </c:pt>
                <c:pt idx="192" formatCode="#,##0">
                  <c:v>362.26848480000007</c:v>
                </c:pt>
                <c:pt idx="193" formatCode="#,##0">
                  <c:v>362.26848480000007</c:v>
                </c:pt>
                <c:pt idx="194" formatCode="#,##0">
                  <c:v>362.26848480000007</c:v>
                </c:pt>
                <c:pt idx="195" formatCode="#,##0">
                  <c:v>362.26848480000007</c:v>
                </c:pt>
                <c:pt idx="196" formatCode="#,##0">
                  <c:v>362.26848480000007</c:v>
                </c:pt>
                <c:pt idx="197" formatCode="#,##0">
                  <c:v>362.26848480000007</c:v>
                </c:pt>
                <c:pt idx="198" formatCode="#,##0">
                  <c:v>362.26848480000007</c:v>
                </c:pt>
                <c:pt idx="199" formatCode="#,##0">
                  <c:v>340.67905530000007</c:v>
                </c:pt>
                <c:pt idx="200" formatCode="#,##0">
                  <c:v>340.67905530000007</c:v>
                </c:pt>
                <c:pt idx="201" formatCode="#,##0">
                  <c:v>340.67905530000007</c:v>
                </c:pt>
                <c:pt idx="202" formatCode="#,##0">
                  <c:v>340.67905530000007</c:v>
                </c:pt>
                <c:pt idx="203" formatCode="#,##0">
                  <c:v>340.67905530000007</c:v>
                </c:pt>
                <c:pt idx="204" formatCode="#,##0">
                  <c:v>316.90559940000009</c:v>
                </c:pt>
                <c:pt idx="205" formatCode="#,##0">
                  <c:v>316.90559940000009</c:v>
                </c:pt>
                <c:pt idx="206" formatCode="#,##0">
                  <c:v>316.90559940000009</c:v>
                </c:pt>
                <c:pt idx="207" formatCode="#,##0">
                  <c:v>316.90559940000009</c:v>
                </c:pt>
                <c:pt idx="208" formatCode="#,##0">
                  <c:v>316.90559940000009</c:v>
                </c:pt>
                <c:pt idx="209" formatCode="#,##0">
                  <c:v>316.90559940000009</c:v>
                </c:pt>
                <c:pt idx="210" formatCode="#,##0">
                  <c:v>316.90559940000009</c:v>
                </c:pt>
                <c:pt idx="211" formatCode="#,##0">
                  <c:v>316.90559940000009</c:v>
                </c:pt>
                <c:pt idx="212" formatCode="#,##0">
                  <c:v>316.90559940000009</c:v>
                </c:pt>
                <c:pt idx="213" formatCode="#,##0">
                  <c:v>316.90559940000009</c:v>
                </c:pt>
                <c:pt idx="214" formatCode="#,##0">
                  <c:v>316.90559940000009</c:v>
                </c:pt>
                <c:pt idx="215" formatCode="#,##0">
                  <c:v>316.90559940000009</c:v>
                </c:pt>
                <c:pt idx="216" formatCode="#,##0">
                  <c:v>295.34285940000007</c:v>
                </c:pt>
              </c:numCache>
            </c:numRef>
          </c:val>
          <c:extLst>
            <c:ext xmlns:c16="http://schemas.microsoft.com/office/drawing/2014/chart" uri="{C3380CC4-5D6E-409C-BE32-E72D297353CC}">
              <c16:uniqueId val="{00000004-C11C-4AA6-A3ED-90385C3D62B4}"/>
            </c:ext>
          </c:extLst>
        </c:ser>
        <c:ser>
          <c:idx val="4"/>
          <c:order val="5"/>
          <c:tx>
            <c:strRef>
              <c:f>'Box 2 Chart C'!$V$6</c:f>
              <c:strCache>
                <c:ptCount val="1"/>
                <c:pt idx="0">
                  <c:v>Maturity SURE</c:v>
                </c:pt>
              </c:strCache>
            </c:strRef>
          </c:tx>
          <c:spPr>
            <a:solidFill>
              <a:srgbClr val="FFA580"/>
            </a:solidFill>
            <a:ln w="25400">
              <a:noFill/>
            </a:ln>
            <a:effectLst/>
          </c:spPr>
          <c:cat>
            <c:numRef>
              <c:f>'Box 2 Chart C'!$Q$7:$Q$223</c:f>
              <c:numCache>
                <c:formatCode>m/d/yyyy</c:formatCode>
                <c:ptCount val="217"/>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1</c:v>
                </c:pt>
                <c:pt idx="99">
                  <c:v>46142</c:v>
                </c:pt>
                <c:pt idx="100">
                  <c:v>46143</c:v>
                </c:pt>
                <c:pt idx="101">
                  <c:v>46173</c:v>
                </c:pt>
                <c:pt idx="102">
                  <c:v>46203</c:v>
                </c:pt>
                <c:pt idx="103">
                  <c:v>46234</c:v>
                </c:pt>
                <c:pt idx="104">
                  <c:v>46265</c:v>
                </c:pt>
                <c:pt idx="105">
                  <c:v>46295</c:v>
                </c:pt>
                <c:pt idx="106">
                  <c:v>46326</c:v>
                </c:pt>
                <c:pt idx="107">
                  <c:v>46356</c:v>
                </c:pt>
                <c:pt idx="108">
                  <c:v>46387</c:v>
                </c:pt>
                <c:pt idx="109">
                  <c:v>46418</c:v>
                </c:pt>
                <c:pt idx="110">
                  <c:v>46446</c:v>
                </c:pt>
                <c:pt idx="111">
                  <c:v>46477</c:v>
                </c:pt>
                <c:pt idx="112">
                  <c:v>46507</c:v>
                </c:pt>
                <c:pt idx="113">
                  <c:v>46538</c:v>
                </c:pt>
                <c:pt idx="114">
                  <c:v>46568</c:v>
                </c:pt>
                <c:pt idx="115">
                  <c:v>46599</c:v>
                </c:pt>
                <c:pt idx="116">
                  <c:v>46630</c:v>
                </c:pt>
                <c:pt idx="117">
                  <c:v>46660</c:v>
                </c:pt>
                <c:pt idx="118">
                  <c:v>46691</c:v>
                </c:pt>
                <c:pt idx="119">
                  <c:v>46721</c:v>
                </c:pt>
                <c:pt idx="120">
                  <c:v>46752</c:v>
                </c:pt>
                <c:pt idx="121">
                  <c:v>46783</c:v>
                </c:pt>
                <c:pt idx="122">
                  <c:v>46812</c:v>
                </c:pt>
                <c:pt idx="123">
                  <c:v>46843</c:v>
                </c:pt>
                <c:pt idx="124">
                  <c:v>46873</c:v>
                </c:pt>
                <c:pt idx="125">
                  <c:v>46904</c:v>
                </c:pt>
                <c:pt idx="126">
                  <c:v>46934</c:v>
                </c:pt>
                <c:pt idx="127">
                  <c:v>46965</c:v>
                </c:pt>
                <c:pt idx="128">
                  <c:v>46996</c:v>
                </c:pt>
                <c:pt idx="129">
                  <c:v>47026</c:v>
                </c:pt>
                <c:pt idx="130">
                  <c:v>47057</c:v>
                </c:pt>
                <c:pt idx="131">
                  <c:v>47087</c:v>
                </c:pt>
                <c:pt idx="132">
                  <c:v>47118</c:v>
                </c:pt>
                <c:pt idx="133">
                  <c:v>47149</c:v>
                </c:pt>
                <c:pt idx="134">
                  <c:v>47177</c:v>
                </c:pt>
                <c:pt idx="135">
                  <c:v>47208</c:v>
                </c:pt>
                <c:pt idx="136">
                  <c:v>47238</c:v>
                </c:pt>
                <c:pt idx="137">
                  <c:v>47269</c:v>
                </c:pt>
                <c:pt idx="138">
                  <c:v>47299</c:v>
                </c:pt>
                <c:pt idx="139">
                  <c:v>47330</c:v>
                </c:pt>
                <c:pt idx="140">
                  <c:v>47361</c:v>
                </c:pt>
                <c:pt idx="141">
                  <c:v>47391</c:v>
                </c:pt>
                <c:pt idx="142">
                  <c:v>47422</c:v>
                </c:pt>
                <c:pt idx="143">
                  <c:v>47452</c:v>
                </c:pt>
                <c:pt idx="144">
                  <c:v>47483</c:v>
                </c:pt>
                <c:pt idx="145">
                  <c:v>47514</c:v>
                </c:pt>
                <c:pt idx="146">
                  <c:v>47542</c:v>
                </c:pt>
                <c:pt idx="147">
                  <c:v>47573</c:v>
                </c:pt>
                <c:pt idx="148">
                  <c:v>47603</c:v>
                </c:pt>
                <c:pt idx="149">
                  <c:v>47634</c:v>
                </c:pt>
                <c:pt idx="150">
                  <c:v>47664</c:v>
                </c:pt>
                <c:pt idx="151">
                  <c:v>47695</c:v>
                </c:pt>
                <c:pt idx="152">
                  <c:v>47726</c:v>
                </c:pt>
                <c:pt idx="153">
                  <c:v>47756</c:v>
                </c:pt>
                <c:pt idx="154">
                  <c:v>47787</c:v>
                </c:pt>
                <c:pt idx="155">
                  <c:v>47817</c:v>
                </c:pt>
                <c:pt idx="156">
                  <c:v>47848</c:v>
                </c:pt>
                <c:pt idx="157">
                  <c:v>47879</c:v>
                </c:pt>
                <c:pt idx="158">
                  <c:v>47907</c:v>
                </c:pt>
                <c:pt idx="159">
                  <c:v>47938</c:v>
                </c:pt>
                <c:pt idx="160">
                  <c:v>47968</c:v>
                </c:pt>
                <c:pt idx="161">
                  <c:v>47999</c:v>
                </c:pt>
                <c:pt idx="162">
                  <c:v>48029</c:v>
                </c:pt>
                <c:pt idx="163">
                  <c:v>48060</c:v>
                </c:pt>
                <c:pt idx="164">
                  <c:v>48091</c:v>
                </c:pt>
                <c:pt idx="165">
                  <c:v>48121</c:v>
                </c:pt>
                <c:pt idx="166">
                  <c:v>48152</c:v>
                </c:pt>
                <c:pt idx="167">
                  <c:v>48182</c:v>
                </c:pt>
                <c:pt idx="168">
                  <c:v>48213</c:v>
                </c:pt>
                <c:pt idx="169">
                  <c:v>48244</c:v>
                </c:pt>
                <c:pt idx="170">
                  <c:v>48273</c:v>
                </c:pt>
                <c:pt idx="171">
                  <c:v>48304</c:v>
                </c:pt>
                <c:pt idx="172">
                  <c:v>48334</c:v>
                </c:pt>
                <c:pt idx="173">
                  <c:v>48365</c:v>
                </c:pt>
                <c:pt idx="174">
                  <c:v>48395</c:v>
                </c:pt>
                <c:pt idx="175">
                  <c:v>48426</c:v>
                </c:pt>
                <c:pt idx="176">
                  <c:v>48457</c:v>
                </c:pt>
                <c:pt idx="177">
                  <c:v>48487</c:v>
                </c:pt>
                <c:pt idx="178">
                  <c:v>48518</c:v>
                </c:pt>
                <c:pt idx="179">
                  <c:v>48548</c:v>
                </c:pt>
                <c:pt idx="180">
                  <c:v>48579</c:v>
                </c:pt>
                <c:pt idx="181">
                  <c:v>48610</c:v>
                </c:pt>
                <c:pt idx="182">
                  <c:v>48638</c:v>
                </c:pt>
                <c:pt idx="183">
                  <c:v>48669</c:v>
                </c:pt>
                <c:pt idx="184">
                  <c:v>48699</c:v>
                </c:pt>
                <c:pt idx="185">
                  <c:v>48730</c:v>
                </c:pt>
                <c:pt idx="186">
                  <c:v>48760</c:v>
                </c:pt>
                <c:pt idx="187">
                  <c:v>48791</c:v>
                </c:pt>
                <c:pt idx="188">
                  <c:v>48822</c:v>
                </c:pt>
                <c:pt idx="189">
                  <c:v>48852</c:v>
                </c:pt>
                <c:pt idx="190">
                  <c:v>48883</c:v>
                </c:pt>
                <c:pt idx="191">
                  <c:v>48913</c:v>
                </c:pt>
                <c:pt idx="192">
                  <c:v>48944</c:v>
                </c:pt>
                <c:pt idx="193">
                  <c:v>48975</c:v>
                </c:pt>
                <c:pt idx="194">
                  <c:v>49003</c:v>
                </c:pt>
                <c:pt idx="195">
                  <c:v>49034</c:v>
                </c:pt>
                <c:pt idx="196">
                  <c:v>49064</c:v>
                </c:pt>
                <c:pt idx="197">
                  <c:v>49095</c:v>
                </c:pt>
                <c:pt idx="198">
                  <c:v>49125</c:v>
                </c:pt>
                <c:pt idx="199">
                  <c:v>49156</c:v>
                </c:pt>
                <c:pt idx="200">
                  <c:v>49187</c:v>
                </c:pt>
                <c:pt idx="201">
                  <c:v>49217</c:v>
                </c:pt>
                <c:pt idx="202">
                  <c:v>49248</c:v>
                </c:pt>
                <c:pt idx="203">
                  <c:v>49278</c:v>
                </c:pt>
                <c:pt idx="204">
                  <c:v>49309</c:v>
                </c:pt>
                <c:pt idx="205">
                  <c:v>49340</c:v>
                </c:pt>
                <c:pt idx="206">
                  <c:v>49368</c:v>
                </c:pt>
                <c:pt idx="207">
                  <c:v>49399</c:v>
                </c:pt>
                <c:pt idx="208">
                  <c:v>49429</c:v>
                </c:pt>
                <c:pt idx="209">
                  <c:v>49460</c:v>
                </c:pt>
                <c:pt idx="210">
                  <c:v>49490</c:v>
                </c:pt>
                <c:pt idx="211">
                  <c:v>49521</c:v>
                </c:pt>
                <c:pt idx="212">
                  <c:v>49552</c:v>
                </c:pt>
                <c:pt idx="213">
                  <c:v>49582</c:v>
                </c:pt>
                <c:pt idx="214">
                  <c:v>49613</c:v>
                </c:pt>
                <c:pt idx="215">
                  <c:v>49643</c:v>
                </c:pt>
                <c:pt idx="216">
                  <c:v>49674</c:v>
                </c:pt>
              </c:numCache>
            </c:numRef>
          </c:cat>
          <c:val>
            <c:numRef>
              <c:f>'Box 2 Chart C'!$V$7:$V$223</c:f>
              <c:numCache>
                <c:formatCode>General</c:formatCode>
                <c:ptCount val="217"/>
                <c:pt idx="100" formatCode="#,##0">
                  <c:v>97.477427599999999</c:v>
                </c:pt>
                <c:pt idx="101" formatCode="#,##0">
                  <c:v>97.477427599999999</c:v>
                </c:pt>
                <c:pt idx="102" formatCode="#,##0">
                  <c:v>97.477427599999999</c:v>
                </c:pt>
                <c:pt idx="103" formatCode="#,##0">
                  <c:v>97.477427599999999</c:v>
                </c:pt>
                <c:pt idx="104" formatCode="#,##0">
                  <c:v>97.477427599999999</c:v>
                </c:pt>
                <c:pt idx="105" formatCode="#,##0">
                  <c:v>97.477427599999999</c:v>
                </c:pt>
                <c:pt idx="106" formatCode="#,##0">
                  <c:v>97.477427599999999</c:v>
                </c:pt>
                <c:pt idx="107" formatCode="#,##0">
                  <c:v>97.477427599999999</c:v>
                </c:pt>
                <c:pt idx="108" formatCode="#,##0">
                  <c:v>97.477427599999999</c:v>
                </c:pt>
                <c:pt idx="109" formatCode="#,##0">
                  <c:v>97.477427599999999</c:v>
                </c:pt>
                <c:pt idx="110" formatCode="#,##0">
                  <c:v>97.477427599999999</c:v>
                </c:pt>
                <c:pt idx="111" formatCode="#,##0">
                  <c:v>97.477427599999999</c:v>
                </c:pt>
                <c:pt idx="112" formatCode="#,##0">
                  <c:v>97.477427599999999</c:v>
                </c:pt>
                <c:pt idx="113" formatCode="#,##0">
                  <c:v>97.477427599999999</c:v>
                </c:pt>
                <c:pt idx="114" formatCode="#,##0">
                  <c:v>97.477427599999999</c:v>
                </c:pt>
                <c:pt idx="115" formatCode="#,##0">
                  <c:v>97.477427599999999</c:v>
                </c:pt>
                <c:pt idx="116" formatCode="#,##0">
                  <c:v>97.477427599999999</c:v>
                </c:pt>
                <c:pt idx="117" formatCode="#,##0">
                  <c:v>97.477427599999999</c:v>
                </c:pt>
                <c:pt idx="118" formatCode="#,##0">
                  <c:v>97.477427599999999</c:v>
                </c:pt>
                <c:pt idx="119" formatCode="#,##0">
                  <c:v>97.477427599999999</c:v>
                </c:pt>
                <c:pt idx="120" formatCode="#,##0">
                  <c:v>97.477427599999999</c:v>
                </c:pt>
                <c:pt idx="121" formatCode="#,##0">
                  <c:v>97.477427599999999</c:v>
                </c:pt>
                <c:pt idx="122" formatCode="#,##0">
                  <c:v>97.477427599999999</c:v>
                </c:pt>
                <c:pt idx="123" formatCode="#,##0">
                  <c:v>97.477427599999999</c:v>
                </c:pt>
                <c:pt idx="124" formatCode="#,##0">
                  <c:v>97.477427599999999</c:v>
                </c:pt>
                <c:pt idx="125" formatCode="#,##0">
                  <c:v>97.477427599999999</c:v>
                </c:pt>
                <c:pt idx="126" formatCode="#,##0">
                  <c:v>85.458427599999993</c:v>
                </c:pt>
                <c:pt idx="127" formatCode="#,##0">
                  <c:v>85.458427599999993</c:v>
                </c:pt>
                <c:pt idx="128" formatCode="#,##0">
                  <c:v>85.458427599999993</c:v>
                </c:pt>
                <c:pt idx="129" formatCode="#,##0">
                  <c:v>85.458427599999993</c:v>
                </c:pt>
                <c:pt idx="130" formatCode="#,##0">
                  <c:v>85.458427599999993</c:v>
                </c:pt>
                <c:pt idx="131" formatCode="#,##0">
                  <c:v>85.458427599999993</c:v>
                </c:pt>
                <c:pt idx="132" formatCode="#,##0">
                  <c:v>85.458427599999993</c:v>
                </c:pt>
                <c:pt idx="133" formatCode="#,##0">
                  <c:v>85.458427599999993</c:v>
                </c:pt>
                <c:pt idx="134" formatCode="#,##0">
                  <c:v>85.458427599999993</c:v>
                </c:pt>
                <c:pt idx="135" formatCode="#,##0">
                  <c:v>85.458427599999993</c:v>
                </c:pt>
                <c:pt idx="136" formatCode="#,##0">
                  <c:v>85.458427599999993</c:v>
                </c:pt>
                <c:pt idx="137" formatCode="#,##0">
                  <c:v>85.458427599999993</c:v>
                </c:pt>
                <c:pt idx="138" formatCode="#,##0">
                  <c:v>85.458427599999993</c:v>
                </c:pt>
                <c:pt idx="139" formatCode="#,##0">
                  <c:v>75.498739599999993</c:v>
                </c:pt>
                <c:pt idx="140" formatCode="#,##0">
                  <c:v>75.498739599999993</c:v>
                </c:pt>
                <c:pt idx="141" formatCode="#,##0">
                  <c:v>75.498739599999993</c:v>
                </c:pt>
                <c:pt idx="142" formatCode="#,##0">
                  <c:v>75.498739599999993</c:v>
                </c:pt>
                <c:pt idx="143" formatCode="#,##0">
                  <c:v>75.498739599999993</c:v>
                </c:pt>
                <c:pt idx="144" formatCode="#,##0">
                  <c:v>75.498739599999993</c:v>
                </c:pt>
                <c:pt idx="145" formatCode="#,##0">
                  <c:v>75.498739599999993</c:v>
                </c:pt>
                <c:pt idx="146" formatCode="#,##0">
                  <c:v>75.498739599999993</c:v>
                </c:pt>
                <c:pt idx="147" formatCode="#,##0">
                  <c:v>75.498739599999993</c:v>
                </c:pt>
                <c:pt idx="148" formatCode="#,##0">
                  <c:v>75.498739599999993</c:v>
                </c:pt>
                <c:pt idx="149" formatCode="#,##0">
                  <c:v>75.498739599999993</c:v>
                </c:pt>
                <c:pt idx="150" formatCode="#,##0">
                  <c:v>75.498739599999993</c:v>
                </c:pt>
                <c:pt idx="151" formatCode="#,##0">
                  <c:v>75.498739599999993</c:v>
                </c:pt>
                <c:pt idx="152" formatCode="#,##0">
                  <c:v>75.498739599999993</c:v>
                </c:pt>
                <c:pt idx="153" formatCode="#,##0">
                  <c:v>75.498739599999993</c:v>
                </c:pt>
                <c:pt idx="154" formatCode="#,##0">
                  <c:v>63.67373959999999</c:v>
                </c:pt>
                <c:pt idx="155" formatCode="#,##0">
                  <c:v>63.67373959999999</c:v>
                </c:pt>
                <c:pt idx="156" formatCode="#,##0">
                  <c:v>63.67373959999999</c:v>
                </c:pt>
                <c:pt idx="157" formatCode="#,##0">
                  <c:v>63.67373959999999</c:v>
                </c:pt>
                <c:pt idx="158" formatCode="#,##0">
                  <c:v>63.67373959999999</c:v>
                </c:pt>
                <c:pt idx="159" formatCode="#,##0">
                  <c:v>63.67373959999999</c:v>
                </c:pt>
                <c:pt idx="160" formatCode="#,##0">
                  <c:v>63.67373959999999</c:v>
                </c:pt>
                <c:pt idx="161" formatCode="#,##0">
                  <c:v>63.67373959999999</c:v>
                </c:pt>
                <c:pt idx="162" formatCode="#,##0">
                  <c:v>63.67373959999999</c:v>
                </c:pt>
                <c:pt idx="163" formatCode="#,##0">
                  <c:v>63.67373959999999</c:v>
                </c:pt>
                <c:pt idx="164" formatCode="#,##0">
                  <c:v>63.67373959999999</c:v>
                </c:pt>
                <c:pt idx="165" formatCode="#,##0">
                  <c:v>63.67373959999999</c:v>
                </c:pt>
                <c:pt idx="166" formatCode="#,##0">
                  <c:v>63.67373959999999</c:v>
                </c:pt>
                <c:pt idx="167" formatCode="#,##0">
                  <c:v>63.67373959999999</c:v>
                </c:pt>
                <c:pt idx="168" formatCode="#,##0">
                  <c:v>63.67373959999999</c:v>
                </c:pt>
                <c:pt idx="169" formatCode="#,##0">
                  <c:v>63.67373959999999</c:v>
                </c:pt>
                <c:pt idx="170" formatCode="#,##0">
                  <c:v>63.67373959999999</c:v>
                </c:pt>
                <c:pt idx="171" formatCode="#,##0">
                  <c:v>63.67373959999999</c:v>
                </c:pt>
                <c:pt idx="172" formatCode="#,##0">
                  <c:v>63.67373959999999</c:v>
                </c:pt>
                <c:pt idx="173" formatCode="#,##0">
                  <c:v>63.67373959999999</c:v>
                </c:pt>
                <c:pt idx="174" formatCode="#,##0">
                  <c:v>63.67373959999999</c:v>
                </c:pt>
                <c:pt idx="175" formatCode="#,##0">
                  <c:v>63.67373959999999</c:v>
                </c:pt>
                <c:pt idx="176" formatCode="#,##0">
                  <c:v>63.67373959999999</c:v>
                </c:pt>
                <c:pt idx="177" formatCode="#,##0">
                  <c:v>63.67373959999999</c:v>
                </c:pt>
                <c:pt idx="178" formatCode="#,##0">
                  <c:v>63.67373959999999</c:v>
                </c:pt>
                <c:pt idx="179" formatCode="#,##0">
                  <c:v>63.67373959999999</c:v>
                </c:pt>
                <c:pt idx="180" formatCode="#,##0">
                  <c:v>63.67373959999999</c:v>
                </c:pt>
                <c:pt idx="181" formatCode="#,##0">
                  <c:v>63.67373959999999</c:v>
                </c:pt>
                <c:pt idx="182" formatCode="#,##0">
                  <c:v>63.67373959999999</c:v>
                </c:pt>
                <c:pt idx="183" formatCode="#,##0">
                  <c:v>63.67373959999999</c:v>
                </c:pt>
                <c:pt idx="184" formatCode="#,##0">
                  <c:v>63.67373959999999</c:v>
                </c:pt>
                <c:pt idx="185" formatCode="#,##0">
                  <c:v>63.67373959999999</c:v>
                </c:pt>
                <c:pt idx="186" formatCode="#,##0">
                  <c:v>63.67373959999999</c:v>
                </c:pt>
                <c:pt idx="187" formatCode="#,##0">
                  <c:v>63.67373959999999</c:v>
                </c:pt>
                <c:pt idx="188" formatCode="#,##0">
                  <c:v>63.67373959999999</c:v>
                </c:pt>
                <c:pt idx="189" formatCode="#,##0">
                  <c:v>63.67373959999999</c:v>
                </c:pt>
                <c:pt idx="190" formatCode="#,##0">
                  <c:v>63.67373959999999</c:v>
                </c:pt>
                <c:pt idx="191" formatCode="#,##0">
                  <c:v>63.67373959999999</c:v>
                </c:pt>
                <c:pt idx="192" formatCode="#,##0">
                  <c:v>63.67373959999999</c:v>
                </c:pt>
                <c:pt idx="193" formatCode="#,##0">
                  <c:v>63.67373959999999</c:v>
                </c:pt>
                <c:pt idx="194" formatCode="#,##0">
                  <c:v>63.67373959999999</c:v>
                </c:pt>
                <c:pt idx="195" formatCode="#,##0">
                  <c:v>63.67373959999999</c:v>
                </c:pt>
                <c:pt idx="196" formatCode="#,##0">
                  <c:v>63.67373959999999</c:v>
                </c:pt>
                <c:pt idx="197" formatCode="#,##0">
                  <c:v>63.67373959999999</c:v>
                </c:pt>
                <c:pt idx="198" formatCode="#,##0">
                  <c:v>63.67373959999999</c:v>
                </c:pt>
                <c:pt idx="199" formatCode="#,##0">
                  <c:v>63.67373959999999</c:v>
                </c:pt>
                <c:pt idx="200" formatCode="#,##0">
                  <c:v>63.67373959999999</c:v>
                </c:pt>
                <c:pt idx="201" formatCode="#,##0">
                  <c:v>63.67373959999999</c:v>
                </c:pt>
                <c:pt idx="202" formatCode="#,##0">
                  <c:v>63.67373959999999</c:v>
                </c:pt>
                <c:pt idx="203" formatCode="#,##0">
                  <c:v>63.67373959999999</c:v>
                </c:pt>
                <c:pt idx="204" formatCode="#,##0">
                  <c:v>63.67373959999999</c:v>
                </c:pt>
                <c:pt idx="205" formatCode="#,##0">
                  <c:v>63.67373959999999</c:v>
                </c:pt>
                <c:pt idx="206" formatCode="#,##0">
                  <c:v>63.67373959999999</c:v>
                </c:pt>
                <c:pt idx="207" formatCode="#,##0">
                  <c:v>63.67373959999999</c:v>
                </c:pt>
                <c:pt idx="208" formatCode="#,##0">
                  <c:v>63.67373959999999</c:v>
                </c:pt>
                <c:pt idx="209" formatCode="#,##0">
                  <c:v>63.67373959999999</c:v>
                </c:pt>
                <c:pt idx="210" formatCode="#,##0">
                  <c:v>63.67373959999999</c:v>
                </c:pt>
                <c:pt idx="211" formatCode="#,##0">
                  <c:v>53.43548959999999</c:v>
                </c:pt>
                <c:pt idx="212" formatCode="#,##0">
                  <c:v>53.43548959999999</c:v>
                </c:pt>
                <c:pt idx="213" formatCode="#,##0">
                  <c:v>53.43548959999999</c:v>
                </c:pt>
                <c:pt idx="214" formatCode="#,##0">
                  <c:v>53.43548959999999</c:v>
                </c:pt>
                <c:pt idx="215" formatCode="#,##0">
                  <c:v>53.43548959999999</c:v>
                </c:pt>
                <c:pt idx="216" formatCode="#,##0">
                  <c:v>53.43548959999999</c:v>
                </c:pt>
              </c:numCache>
            </c:numRef>
          </c:val>
          <c:extLst>
            <c:ext xmlns:c16="http://schemas.microsoft.com/office/drawing/2014/chart" uri="{C3380CC4-5D6E-409C-BE32-E72D297353CC}">
              <c16:uniqueId val="{00000005-C11C-4AA6-A3ED-90385C3D62B4}"/>
            </c:ext>
          </c:extLst>
        </c:ser>
        <c:dLbls>
          <c:showLegendKey val="0"/>
          <c:showVal val="0"/>
          <c:showCatName val="0"/>
          <c:showSerName val="0"/>
          <c:showPercent val="0"/>
          <c:showBubbleSize val="0"/>
        </c:dLbls>
        <c:axId val="591033128"/>
        <c:axId val="591035752"/>
      </c:areaChart>
      <c:lineChart>
        <c:grouping val="standard"/>
        <c:varyColors val="0"/>
        <c:ser>
          <c:idx val="7"/>
          <c:order val="6"/>
          <c:tx>
            <c:strRef>
              <c:f>'Box 2 Chart C'!$Y$6</c:f>
              <c:strCache>
                <c:ptCount val="1"/>
                <c:pt idx="0">
                  <c:v>Event line</c:v>
                </c:pt>
              </c:strCache>
            </c:strRef>
          </c:tx>
          <c:spPr>
            <a:ln w="12700" cap="rnd" cmpd="sng" algn="ctr">
              <a:solidFill>
                <a:srgbClr val="505050"/>
              </a:solidFill>
              <a:prstDash val="solid"/>
              <a:round/>
              <a:headEnd type="none" w="med" len="med"/>
              <a:tailEnd type="none" w="med" len="med"/>
            </a:ln>
            <a:effectLst/>
          </c:spPr>
          <c:marker>
            <c:symbol val="none"/>
          </c:marker>
          <c:dPt>
            <c:idx val="100"/>
            <c:marker>
              <c:symbol val="none"/>
            </c:marker>
            <c:bubble3D val="0"/>
            <c:spPr>
              <a:ln w="12700" cap="rnd" cmpd="sng" algn="ctr">
                <a:solidFill>
                  <a:srgbClr val="505050"/>
                </a:solidFill>
                <a:prstDash val="solid"/>
                <a:round/>
                <a:headEnd type="none" w="med" len="med"/>
                <a:tailEnd type="none" w="med" len="med"/>
              </a:ln>
              <a:effectLst/>
            </c:spPr>
            <c:extLst>
              <c:ext xmlns:c16="http://schemas.microsoft.com/office/drawing/2014/chart" uri="{C3380CC4-5D6E-409C-BE32-E72D297353CC}">
                <c16:uniqueId val="{00000007-C11C-4AA6-A3ED-90385C3D62B4}"/>
              </c:ext>
            </c:extLst>
          </c:dPt>
          <c:cat>
            <c:numLit>
              <c:formatCode>General</c:formatCode>
              <c:ptCount val="217"/>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1</c:v>
              </c:pt>
              <c:pt idx="99">
                <c:v>46142</c:v>
              </c:pt>
              <c:pt idx="100">
                <c:v>46143</c:v>
              </c:pt>
              <c:pt idx="101">
                <c:v>46173</c:v>
              </c:pt>
              <c:pt idx="102">
                <c:v>46203</c:v>
              </c:pt>
              <c:pt idx="103">
                <c:v>46234</c:v>
              </c:pt>
              <c:pt idx="104">
                <c:v>46265</c:v>
              </c:pt>
              <c:pt idx="105">
                <c:v>46295</c:v>
              </c:pt>
              <c:pt idx="106">
                <c:v>46326</c:v>
              </c:pt>
              <c:pt idx="107">
                <c:v>46356</c:v>
              </c:pt>
              <c:pt idx="108">
                <c:v>46387</c:v>
              </c:pt>
              <c:pt idx="109">
                <c:v>46418</c:v>
              </c:pt>
              <c:pt idx="110">
                <c:v>46446</c:v>
              </c:pt>
              <c:pt idx="111">
                <c:v>46477</c:v>
              </c:pt>
              <c:pt idx="112">
                <c:v>46507</c:v>
              </c:pt>
              <c:pt idx="113">
                <c:v>46538</c:v>
              </c:pt>
              <c:pt idx="114">
                <c:v>46568</c:v>
              </c:pt>
              <c:pt idx="115">
                <c:v>46599</c:v>
              </c:pt>
              <c:pt idx="116">
                <c:v>46630</c:v>
              </c:pt>
              <c:pt idx="117">
                <c:v>46660</c:v>
              </c:pt>
              <c:pt idx="118">
                <c:v>46691</c:v>
              </c:pt>
              <c:pt idx="119">
                <c:v>46721</c:v>
              </c:pt>
              <c:pt idx="120">
                <c:v>46752</c:v>
              </c:pt>
              <c:pt idx="121">
                <c:v>46783</c:v>
              </c:pt>
              <c:pt idx="122">
                <c:v>46812</c:v>
              </c:pt>
              <c:pt idx="123">
                <c:v>46843</c:v>
              </c:pt>
              <c:pt idx="124">
                <c:v>46873</c:v>
              </c:pt>
              <c:pt idx="125">
                <c:v>46904</c:v>
              </c:pt>
              <c:pt idx="126">
                <c:v>46934</c:v>
              </c:pt>
              <c:pt idx="127">
                <c:v>46965</c:v>
              </c:pt>
              <c:pt idx="128">
                <c:v>46996</c:v>
              </c:pt>
              <c:pt idx="129">
                <c:v>47026</c:v>
              </c:pt>
              <c:pt idx="130">
                <c:v>47057</c:v>
              </c:pt>
              <c:pt idx="131">
                <c:v>47087</c:v>
              </c:pt>
              <c:pt idx="132">
                <c:v>47118</c:v>
              </c:pt>
              <c:pt idx="133">
                <c:v>47149</c:v>
              </c:pt>
              <c:pt idx="134">
                <c:v>47177</c:v>
              </c:pt>
              <c:pt idx="135">
                <c:v>47208</c:v>
              </c:pt>
              <c:pt idx="136">
                <c:v>47238</c:v>
              </c:pt>
              <c:pt idx="137">
                <c:v>47269</c:v>
              </c:pt>
              <c:pt idx="138">
                <c:v>47299</c:v>
              </c:pt>
              <c:pt idx="139">
                <c:v>47330</c:v>
              </c:pt>
              <c:pt idx="140">
                <c:v>47361</c:v>
              </c:pt>
              <c:pt idx="141">
                <c:v>47391</c:v>
              </c:pt>
              <c:pt idx="142">
                <c:v>47422</c:v>
              </c:pt>
              <c:pt idx="143">
                <c:v>47452</c:v>
              </c:pt>
              <c:pt idx="144">
                <c:v>47483</c:v>
              </c:pt>
              <c:pt idx="145">
                <c:v>47514</c:v>
              </c:pt>
              <c:pt idx="146">
                <c:v>47542</c:v>
              </c:pt>
              <c:pt idx="147">
                <c:v>47573</c:v>
              </c:pt>
              <c:pt idx="148">
                <c:v>47603</c:v>
              </c:pt>
              <c:pt idx="149">
                <c:v>47634</c:v>
              </c:pt>
              <c:pt idx="150">
                <c:v>47664</c:v>
              </c:pt>
              <c:pt idx="151">
                <c:v>47695</c:v>
              </c:pt>
              <c:pt idx="152">
                <c:v>47726</c:v>
              </c:pt>
              <c:pt idx="153">
                <c:v>47756</c:v>
              </c:pt>
              <c:pt idx="154">
                <c:v>47787</c:v>
              </c:pt>
              <c:pt idx="155">
                <c:v>47817</c:v>
              </c:pt>
              <c:pt idx="156">
                <c:v>47848</c:v>
              </c:pt>
              <c:pt idx="157">
                <c:v>47879</c:v>
              </c:pt>
              <c:pt idx="158">
                <c:v>47907</c:v>
              </c:pt>
              <c:pt idx="159">
                <c:v>47938</c:v>
              </c:pt>
              <c:pt idx="160">
                <c:v>47968</c:v>
              </c:pt>
              <c:pt idx="161">
                <c:v>47999</c:v>
              </c:pt>
              <c:pt idx="162">
                <c:v>48029</c:v>
              </c:pt>
              <c:pt idx="163">
                <c:v>48060</c:v>
              </c:pt>
              <c:pt idx="164">
                <c:v>48091</c:v>
              </c:pt>
              <c:pt idx="165">
                <c:v>48121</c:v>
              </c:pt>
              <c:pt idx="166">
                <c:v>48152</c:v>
              </c:pt>
              <c:pt idx="167">
                <c:v>48182</c:v>
              </c:pt>
              <c:pt idx="168">
                <c:v>48213</c:v>
              </c:pt>
              <c:pt idx="169">
                <c:v>48244</c:v>
              </c:pt>
              <c:pt idx="170">
                <c:v>48273</c:v>
              </c:pt>
              <c:pt idx="171">
                <c:v>48304</c:v>
              </c:pt>
              <c:pt idx="172">
                <c:v>48334</c:v>
              </c:pt>
              <c:pt idx="173">
                <c:v>48365</c:v>
              </c:pt>
              <c:pt idx="174">
                <c:v>48395</c:v>
              </c:pt>
              <c:pt idx="175">
                <c:v>48426</c:v>
              </c:pt>
              <c:pt idx="176">
                <c:v>48457</c:v>
              </c:pt>
              <c:pt idx="177">
                <c:v>48487</c:v>
              </c:pt>
              <c:pt idx="178">
                <c:v>48518</c:v>
              </c:pt>
              <c:pt idx="179">
                <c:v>48548</c:v>
              </c:pt>
              <c:pt idx="180">
                <c:v>48579</c:v>
              </c:pt>
              <c:pt idx="181">
                <c:v>48610</c:v>
              </c:pt>
              <c:pt idx="182">
                <c:v>48638</c:v>
              </c:pt>
              <c:pt idx="183">
                <c:v>48669</c:v>
              </c:pt>
              <c:pt idx="184">
                <c:v>48699</c:v>
              </c:pt>
              <c:pt idx="185">
                <c:v>48730</c:v>
              </c:pt>
              <c:pt idx="186">
                <c:v>48760</c:v>
              </c:pt>
              <c:pt idx="187">
                <c:v>48791</c:v>
              </c:pt>
              <c:pt idx="188">
                <c:v>48822</c:v>
              </c:pt>
              <c:pt idx="189">
                <c:v>48852</c:v>
              </c:pt>
              <c:pt idx="190">
                <c:v>48883</c:v>
              </c:pt>
              <c:pt idx="191">
                <c:v>48913</c:v>
              </c:pt>
              <c:pt idx="192">
                <c:v>48944</c:v>
              </c:pt>
              <c:pt idx="193">
                <c:v>48975</c:v>
              </c:pt>
              <c:pt idx="194">
                <c:v>49003</c:v>
              </c:pt>
              <c:pt idx="195">
                <c:v>49034</c:v>
              </c:pt>
              <c:pt idx="196">
                <c:v>49064</c:v>
              </c:pt>
              <c:pt idx="197">
                <c:v>49095</c:v>
              </c:pt>
              <c:pt idx="198">
                <c:v>49125</c:v>
              </c:pt>
              <c:pt idx="199">
                <c:v>49156</c:v>
              </c:pt>
              <c:pt idx="200">
                <c:v>49187</c:v>
              </c:pt>
              <c:pt idx="201">
                <c:v>49217</c:v>
              </c:pt>
              <c:pt idx="202">
                <c:v>49248</c:v>
              </c:pt>
              <c:pt idx="203">
                <c:v>49278</c:v>
              </c:pt>
              <c:pt idx="204">
                <c:v>49309</c:v>
              </c:pt>
              <c:pt idx="205">
                <c:v>49340</c:v>
              </c:pt>
              <c:pt idx="206">
                <c:v>49368</c:v>
              </c:pt>
              <c:pt idx="207">
                <c:v>49399</c:v>
              </c:pt>
              <c:pt idx="208">
                <c:v>49429</c:v>
              </c:pt>
              <c:pt idx="209">
                <c:v>49460</c:v>
              </c:pt>
              <c:pt idx="210">
                <c:v>49490</c:v>
              </c:pt>
              <c:pt idx="211">
                <c:v>49521</c:v>
              </c:pt>
              <c:pt idx="212">
                <c:v>49552</c:v>
              </c:pt>
              <c:pt idx="213">
                <c:v>49582</c:v>
              </c:pt>
              <c:pt idx="214">
                <c:v>49613</c:v>
              </c:pt>
              <c:pt idx="215">
                <c:v>49643</c:v>
              </c:pt>
              <c:pt idx="216">
                <c:v>49674</c:v>
              </c:pt>
            </c:numLit>
          </c:cat>
          <c:val>
            <c:numRef>
              <c:f>'Box 2 Chart C'!$Y$7:$Y$223</c:f>
              <c:numCache>
                <c:formatCode>General</c:formatCode>
                <c:ptCount val="217"/>
                <c:pt idx="0">
                  <c:v>-10000</c:v>
                </c:pt>
                <c:pt idx="1">
                  <c:v>-10000</c:v>
                </c:pt>
                <c:pt idx="2">
                  <c:v>-10000</c:v>
                </c:pt>
                <c:pt idx="3">
                  <c:v>-10000</c:v>
                </c:pt>
                <c:pt idx="4">
                  <c:v>-10000</c:v>
                </c:pt>
                <c:pt idx="5">
                  <c:v>-10000</c:v>
                </c:pt>
                <c:pt idx="6">
                  <c:v>-10000</c:v>
                </c:pt>
                <c:pt idx="7">
                  <c:v>-10000</c:v>
                </c:pt>
                <c:pt idx="8">
                  <c:v>-10000</c:v>
                </c:pt>
                <c:pt idx="9">
                  <c:v>-10000</c:v>
                </c:pt>
                <c:pt idx="10">
                  <c:v>-10000</c:v>
                </c:pt>
                <c:pt idx="11">
                  <c:v>-10000</c:v>
                </c:pt>
                <c:pt idx="12">
                  <c:v>-10000</c:v>
                </c:pt>
                <c:pt idx="13">
                  <c:v>-10000</c:v>
                </c:pt>
                <c:pt idx="14">
                  <c:v>-10000</c:v>
                </c:pt>
                <c:pt idx="15">
                  <c:v>-10000</c:v>
                </c:pt>
                <c:pt idx="16">
                  <c:v>-10000</c:v>
                </c:pt>
                <c:pt idx="17">
                  <c:v>-10000</c:v>
                </c:pt>
                <c:pt idx="18">
                  <c:v>-10000</c:v>
                </c:pt>
                <c:pt idx="19">
                  <c:v>-10000</c:v>
                </c:pt>
                <c:pt idx="20">
                  <c:v>-10000</c:v>
                </c:pt>
                <c:pt idx="21">
                  <c:v>-10000</c:v>
                </c:pt>
                <c:pt idx="22">
                  <c:v>-10000</c:v>
                </c:pt>
                <c:pt idx="23">
                  <c:v>-10000</c:v>
                </c:pt>
                <c:pt idx="24">
                  <c:v>-10000</c:v>
                </c:pt>
                <c:pt idx="25">
                  <c:v>-10000</c:v>
                </c:pt>
                <c:pt idx="26">
                  <c:v>-10000</c:v>
                </c:pt>
                <c:pt idx="27">
                  <c:v>-10000</c:v>
                </c:pt>
                <c:pt idx="28">
                  <c:v>-10000</c:v>
                </c:pt>
                <c:pt idx="29">
                  <c:v>-10000</c:v>
                </c:pt>
                <c:pt idx="30">
                  <c:v>-10000</c:v>
                </c:pt>
                <c:pt idx="31">
                  <c:v>-10000</c:v>
                </c:pt>
                <c:pt idx="32">
                  <c:v>-10000</c:v>
                </c:pt>
                <c:pt idx="33">
                  <c:v>-10000</c:v>
                </c:pt>
                <c:pt idx="34">
                  <c:v>-10000</c:v>
                </c:pt>
                <c:pt idx="35">
                  <c:v>-10000</c:v>
                </c:pt>
                <c:pt idx="36">
                  <c:v>-10000</c:v>
                </c:pt>
                <c:pt idx="37">
                  <c:v>-10000</c:v>
                </c:pt>
                <c:pt idx="38">
                  <c:v>-10000</c:v>
                </c:pt>
                <c:pt idx="39">
                  <c:v>-10000</c:v>
                </c:pt>
                <c:pt idx="40">
                  <c:v>-10000</c:v>
                </c:pt>
                <c:pt idx="41">
                  <c:v>-10000</c:v>
                </c:pt>
                <c:pt idx="42">
                  <c:v>-10000</c:v>
                </c:pt>
                <c:pt idx="43">
                  <c:v>-10000</c:v>
                </c:pt>
                <c:pt idx="44">
                  <c:v>-10000</c:v>
                </c:pt>
                <c:pt idx="45">
                  <c:v>-10000</c:v>
                </c:pt>
                <c:pt idx="46">
                  <c:v>-10000</c:v>
                </c:pt>
                <c:pt idx="47">
                  <c:v>-10000</c:v>
                </c:pt>
                <c:pt idx="48">
                  <c:v>-10000</c:v>
                </c:pt>
                <c:pt idx="49">
                  <c:v>-10000</c:v>
                </c:pt>
                <c:pt idx="50">
                  <c:v>-10000</c:v>
                </c:pt>
                <c:pt idx="51">
                  <c:v>-10000</c:v>
                </c:pt>
                <c:pt idx="52">
                  <c:v>-10000</c:v>
                </c:pt>
                <c:pt idx="53">
                  <c:v>-10000</c:v>
                </c:pt>
                <c:pt idx="54">
                  <c:v>-10000</c:v>
                </c:pt>
                <c:pt idx="55">
                  <c:v>-10000</c:v>
                </c:pt>
                <c:pt idx="56">
                  <c:v>-10000</c:v>
                </c:pt>
                <c:pt idx="57">
                  <c:v>-10000</c:v>
                </c:pt>
                <c:pt idx="58">
                  <c:v>-10000</c:v>
                </c:pt>
                <c:pt idx="59">
                  <c:v>-10000</c:v>
                </c:pt>
                <c:pt idx="60">
                  <c:v>-10000</c:v>
                </c:pt>
                <c:pt idx="61">
                  <c:v>-10000</c:v>
                </c:pt>
                <c:pt idx="62">
                  <c:v>-10000</c:v>
                </c:pt>
                <c:pt idx="63">
                  <c:v>-10000</c:v>
                </c:pt>
                <c:pt idx="64">
                  <c:v>-10000</c:v>
                </c:pt>
                <c:pt idx="65">
                  <c:v>-10000</c:v>
                </c:pt>
                <c:pt idx="66">
                  <c:v>-10000</c:v>
                </c:pt>
                <c:pt idx="67">
                  <c:v>-10000</c:v>
                </c:pt>
                <c:pt idx="68">
                  <c:v>-10000</c:v>
                </c:pt>
                <c:pt idx="69">
                  <c:v>-10000</c:v>
                </c:pt>
                <c:pt idx="70">
                  <c:v>-10000</c:v>
                </c:pt>
                <c:pt idx="71">
                  <c:v>-10000</c:v>
                </c:pt>
                <c:pt idx="72">
                  <c:v>-10000</c:v>
                </c:pt>
                <c:pt idx="73">
                  <c:v>-10000</c:v>
                </c:pt>
                <c:pt idx="74">
                  <c:v>-10000</c:v>
                </c:pt>
                <c:pt idx="75">
                  <c:v>-10000</c:v>
                </c:pt>
                <c:pt idx="76">
                  <c:v>-10000</c:v>
                </c:pt>
                <c:pt idx="77">
                  <c:v>-10000</c:v>
                </c:pt>
                <c:pt idx="78">
                  <c:v>-10000</c:v>
                </c:pt>
                <c:pt idx="79">
                  <c:v>-10000</c:v>
                </c:pt>
                <c:pt idx="80">
                  <c:v>-10000</c:v>
                </c:pt>
                <c:pt idx="81">
                  <c:v>-10000</c:v>
                </c:pt>
                <c:pt idx="82">
                  <c:v>-10000</c:v>
                </c:pt>
                <c:pt idx="83">
                  <c:v>-10000</c:v>
                </c:pt>
                <c:pt idx="84">
                  <c:v>-10000</c:v>
                </c:pt>
                <c:pt idx="85">
                  <c:v>-10000</c:v>
                </c:pt>
                <c:pt idx="86">
                  <c:v>-10000</c:v>
                </c:pt>
                <c:pt idx="87">
                  <c:v>-10000</c:v>
                </c:pt>
                <c:pt idx="88">
                  <c:v>-10000</c:v>
                </c:pt>
                <c:pt idx="89">
                  <c:v>-10000</c:v>
                </c:pt>
                <c:pt idx="90">
                  <c:v>-10000</c:v>
                </c:pt>
                <c:pt idx="91">
                  <c:v>-10000</c:v>
                </c:pt>
                <c:pt idx="92">
                  <c:v>-10000</c:v>
                </c:pt>
                <c:pt idx="93">
                  <c:v>-10000</c:v>
                </c:pt>
                <c:pt idx="94">
                  <c:v>-10000</c:v>
                </c:pt>
                <c:pt idx="95">
                  <c:v>-10000</c:v>
                </c:pt>
                <c:pt idx="96">
                  <c:v>-10000</c:v>
                </c:pt>
                <c:pt idx="97">
                  <c:v>-10000</c:v>
                </c:pt>
                <c:pt idx="98">
                  <c:v>-10000</c:v>
                </c:pt>
                <c:pt idx="99">
                  <c:v>-10000</c:v>
                </c:pt>
                <c:pt idx="100">
                  <c:v>10000</c:v>
                </c:pt>
                <c:pt idx="101">
                  <c:v>10000</c:v>
                </c:pt>
                <c:pt idx="102">
                  <c:v>10000</c:v>
                </c:pt>
                <c:pt idx="103">
                  <c:v>10000</c:v>
                </c:pt>
                <c:pt idx="104">
                  <c:v>10000</c:v>
                </c:pt>
                <c:pt idx="105">
                  <c:v>10000</c:v>
                </c:pt>
                <c:pt idx="106">
                  <c:v>10000</c:v>
                </c:pt>
                <c:pt idx="107">
                  <c:v>10000</c:v>
                </c:pt>
                <c:pt idx="108">
                  <c:v>10000</c:v>
                </c:pt>
                <c:pt idx="109">
                  <c:v>10000</c:v>
                </c:pt>
                <c:pt idx="110">
                  <c:v>10000</c:v>
                </c:pt>
                <c:pt idx="111">
                  <c:v>10000</c:v>
                </c:pt>
                <c:pt idx="112">
                  <c:v>10000</c:v>
                </c:pt>
                <c:pt idx="113">
                  <c:v>10000</c:v>
                </c:pt>
                <c:pt idx="114">
                  <c:v>10000</c:v>
                </c:pt>
                <c:pt idx="115">
                  <c:v>10000</c:v>
                </c:pt>
                <c:pt idx="116">
                  <c:v>10000</c:v>
                </c:pt>
                <c:pt idx="117">
                  <c:v>10000</c:v>
                </c:pt>
                <c:pt idx="118">
                  <c:v>10000</c:v>
                </c:pt>
                <c:pt idx="119">
                  <c:v>10000</c:v>
                </c:pt>
                <c:pt idx="120">
                  <c:v>10000</c:v>
                </c:pt>
                <c:pt idx="121">
                  <c:v>10000</c:v>
                </c:pt>
                <c:pt idx="122">
                  <c:v>10000</c:v>
                </c:pt>
                <c:pt idx="123">
                  <c:v>10000</c:v>
                </c:pt>
                <c:pt idx="124">
                  <c:v>10000</c:v>
                </c:pt>
                <c:pt idx="125">
                  <c:v>10000</c:v>
                </c:pt>
                <c:pt idx="126">
                  <c:v>10000</c:v>
                </c:pt>
                <c:pt idx="127">
                  <c:v>10000</c:v>
                </c:pt>
                <c:pt idx="128">
                  <c:v>10000</c:v>
                </c:pt>
                <c:pt idx="129">
                  <c:v>10000</c:v>
                </c:pt>
                <c:pt idx="130">
                  <c:v>10000</c:v>
                </c:pt>
                <c:pt idx="131">
                  <c:v>10000</c:v>
                </c:pt>
                <c:pt idx="132">
                  <c:v>10000</c:v>
                </c:pt>
                <c:pt idx="133">
                  <c:v>10000</c:v>
                </c:pt>
                <c:pt idx="134">
                  <c:v>10000</c:v>
                </c:pt>
                <c:pt idx="135">
                  <c:v>10000</c:v>
                </c:pt>
                <c:pt idx="136">
                  <c:v>10000</c:v>
                </c:pt>
                <c:pt idx="137">
                  <c:v>10000</c:v>
                </c:pt>
                <c:pt idx="138">
                  <c:v>10000</c:v>
                </c:pt>
                <c:pt idx="139">
                  <c:v>10000</c:v>
                </c:pt>
                <c:pt idx="140">
                  <c:v>10000</c:v>
                </c:pt>
                <c:pt idx="141">
                  <c:v>10000</c:v>
                </c:pt>
                <c:pt idx="142">
                  <c:v>10000</c:v>
                </c:pt>
                <c:pt idx="143">
                  <c:v>10000</c:v>
                </c:pt>
                <c:pt idx="144">
                  <c:v>10000</c:v>
                </c:pt>
                <c:pt idx="145">
                  <c:v>10000</c:v>
                </c:pt>
                <c:pt idx="146">
                  <c:v>10000</c:v>
                </c:pt>
                <c:pt idx="147">
                  <c:v>10000</c:v>
                </c:pt>
                <c:pt idx="148">
                  <c:v>10000</c:v>
                </c:pt>
                <c:pt idx="149">
                  <c:v>10000</c:v>
                </c:pt>
                <c:pt idx="150">
                  <c:v>10000</c:v>
                </c:pt>
                <c:pt idx="151">
                  <c:v>10000</c:v>
                </c:pt>
                <c:pt idx="152">
                  <c:v>10000</c:v>
                </c:pt>
                <c:pt idx="153">
                  <c:v>10000</c:v>
                </c:pt>
                <c:pt idx="154">
                  <c:v>10000</c:v>
                </c:pt>
                <c:pt idx="155">
                  <c:v>10000</c:v>
                </c:pt>
                <c:pt idx="156">
                  <c:v>10000</c:v>
                </c:pt>
                <c:pt idx="157">
                  <c:v>10000</c:v>
                </c:pt>
                <c:pt idx="158">
                  <c:v>10000</c:v>
                </c:pt>
                <c:pt idx="159">
                  <c:v>10000</c:v>
                </c:pt>
                <c:pt idx="160">
                  <c:v>10000</c:v>
                </c:pt>
                <c:pt idx="161">
                  <c:v>10000</c:v>
                </c:pt>
                <c:pt idx="162">
                  <c:v>10000</c:v>
                </c:pt>
                <c:pt idx="163">
                  <c:v>10000</c:v>
                </c:pt>
                <c:pt idx="164">
                  <c:v>10000</c:v>
                </c:pt>
                <c:pt idx="165">
                  <c:v>10000</c:v>
                </c:pt>
                <c:pt idx="166">
                  <c:v>10000</c:v>
                </c:pt>
                <c:pt idx="167">
                  <c:v>10000</c:v>
                </c:pt>
                <c:pt idx="168">
                  <c:v>10000</c:v>
                </c:pt>
                <c:pt idx="169">
                  <c:v>10000</c:v>
                </c:pt>
                <c:pt idx="170">
                  <c:v>10000</c:v>
                </c:pt>
                <c:pt idx="171">
                  <c:v>10000</c:v>
                </c:pt>
                <c:pt idx="172">
                  <c:v>10000</c:v>
                </c:pt>
                <c:pt idx="173">
                  <c:v>10000</c:v>
                </c:pt>
                <c:pt idx="174">
                  <c:v>10000</c:v>
                </c:pt>
                <c:pt idx="175">
                  <c:v>10000</c:v>
                </c:pt>
                <c:pt idx="176">
                  <c:v>10000</c:v>
                </c:pt>
                <c:pt idx="177">
                  <c:v>10000</c:v>
                </c:pt>
                <c:pt idx="178">
                  <c:v>10000</c:v>
                </c:pt>
                <c:pt idx="179">
                  <c:v>10000</c:v>
                </c:pt>
                <c:pt idx="180">
                  <c:v>10000</c:v>
                </c:pt>
                <c:pt idx="181">
                  <c:v>10000</c:v>
                </c:pt>
                <c:pt idx="182">
                  <c:v>10000</c:v>
                </c:pt>
                <c:pt idx="183">
                  <c:v>10000</c:v>
                </c:pt>
                <c:pt idx="184">
                  <c:v>10000</c:v>
                </c:pt>
                <c:pt idx="185">
                  <c:v>10000</c:v>
                </c:pt>
                <c:pt idx="186">
                  <c:v>10000</c:v>
                </c:pt>
                <c:pt idx="187">
                  <c:v>10000</c:v>
                </c:pt>
                <c:pt idx="188">
                  <c:v>10000</c:v>
                </c:pt>
                <c:pt idx="189">
                  <c:v>10000</c:v>
                </c:pt>
                <c:pt idx="190">
                  <c:v>10000</c:v>
                </c:pt>
                <c:pt idx="191">
                  <c:v>10000</c:v>
                </c:pt>
                <c:pt idx="192">
                  <c:v>10000</c:v>
                </c:pt>
                <c:pt idx="193">
                  <c:v>10000</c:v>
                </c:pt>
                <c:pt idx="194">
                  <c:v>10000</c:v>
                </c:pt>
                <c:pt idx="195">
                  <c:v>10000</c:v>
                </c:pt>
                <c:pt idx="196">
                  <c:v>10000</c:v>
                </c:pt>
                <c:pt idx="197">
                  <c:v>10000</c:v>
                </c:pt>
                <c:pt idx="198">
                  <c:v>10000</c:v>
                </c:pt>
                <c:pt idx="199">
                  <c:v>10000</c:v>
                </c:pt>
                <c:pt idx="200">
                  <c:v>10000</c:v>
                </c:pt>
                <c:pt idx="201">
                  <c:v>10000</c:v>
                </c:pt>
                <c:pt idx="202">
                  <c:v>10000</c:v>
                </c:pt>
                <c:pt idx="203">
                  <c:v>10000</c:v>
                </c:pt>
                <c:pt idx="204">
                  <c:v>10000</c:v>
                </c:pt>
                <c:pt idx="205">
                  <c:v>10000</c:v>
                </c:pt>
                <c:pt idx="206">
                  <c:v>10000</c:v>
                </c:pt>
                <c:pt idx="207">
                  <c:v>10000</c:v>
                </c:pt>
                <c:pt idx="208">
                  <c:v>10000</c:v>
                </c:pt>
                <c:pt idx="209">
                  <c:v>10000</c:v>
                </c:pt>
                <c:pt idx="210">
                  <c:v>10000</c:v>
                </c:pt>
                <c:pt idx="211">
                  <c:v>10000</c:v>
                </c:pt>
                <c:pt idx="212">
                  <c:v>10000</c:v>
                </c:pt>
                <c:pt idx="213">
                  <c:v>10000</c:v>
                </c:pt>
                <c:pt idx="214">
                  <c:v>10000</c:v>
                </c:pt>
                <c:pt idx="215">
                  <c:v>10000</c:v>
                </c:pt>
                <c:pt idx="216">
                  <c:v>10000</c:v>
                </c:pt>
              </c:numCache>
            </c:numRef>
          </c:val>
          <c:smooth val="0"/>
          <c:extLst>
            <c:ext xmlns:c16="http://schemas.microsoft.com/office/drawing/2014/chart" uri="{C3380CC4-5D6E-409C-BE32-E72D297353CC}">
              <c16:uniqueId val="{00000008-C11C-4AA6-A3ED-90385C3D62B4}"/>
            </c:ext>
          </c:extLst>
        </c:ser>
        <c:dLbls>
          <c:showLegendKey val="0"/>
          <c:showVal val="0"/>
          <c:showCatName val="0"/>
          <c:showSerName val="0"/>
          <c:showPercent val="0"/>
          <c:showBubbleSize val="0"/>
        </c:dLbls>
        <c:marker val="1"/>
        <c:smooth val="0"/>
        <c:axId val="591033128"/>
        <c:axId val="591035752"/>
      </c:lineChart>
      <c:dateAx>
        <c:axId val="591033128"/>
        <c:scaling>
          <c:orientation val="minMax"/>
          <c:max val="49310"/>
          <c:min val="43831"/>
        </c:scaling>
        <c:delete val="0"/>
        <c:axPos val="b"/>
        <c:majorGridlines>
          <c:spPr>
            <a:ln w="3810" cap="flat" cmpd="sng" algn="ctr">
              <a:solidFill>
                <a:srgbClr val="D9D9D9"/>
              </a:solidFill>
              <a:prstDash val="solid"/>
              <a:round/>
              <a:headEnd type="none" w="med" len="med"/>
              <a:tailEnd type="none" w="med" len="med"/>
            </a:ln>
            <a:effectLst/>
          </c:spPr>
        </c:majorGridlines>
        <c:numFmt formatCode="yyyy"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591035752"/>
        <c:crossesAt val="0"/>
        <c:auto val="1"/>
        <c:lblOffset val="100"/>
        <c:baseTimeUnit val="months"/>
        <c:majorUnit val="2"/>
        <c:majorTimeUnit val="years"/>
      </c:dateAx>
      <c:valAx>
        <c:axId val="591035752"/>
        <c:scaling>
          <c:orientation val="minMax"/>
          <c:max val="1400"/>
          <c:min val="0"/>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591033128"/>
        <c:crosses val="autoZero"/>
        <c:crossBetween val="between"/>
        <c:majorUnit val="200"/>
      </c:valAx>
      <c:spPr>
        <a:noFill/>
        <a:ln w="2540">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2540">
              <a:solidFill>
                <a:sysClr val="window" lastClr="FFFFFF">
                  <a:lumMod val="85000"/>
                </a:sysClr>
              </a:solid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C00000"/>
          </a:solidFill>
        </a14:hiddenFill>
      </a:ext>
    </a:extLst>
  </c:spPr>
  <c:txPr>
    <a:bodyPr/>
    <a:lstStyle/>
    <a:p>
      <a:pPr>
        <a:defRPr sz="900">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9291129264888E-2"/>
          <c:y val="0.17587451979040861"/>
          <c:w val="0.82100114640842303"/>
          <c:h val="0.65528519222427151"/>
        </c:manualLayout>
      </c:layout>
      <c:barChart>
        <c:barDir val="col"/>
        <c:grouping val="stacked"/>
        <c:varyColors val="0"/>
        <c:ser>
          <c:idx val="0"/>
          <c:order val="0"/>
          <c:tx>
            <c:strRef>
              <c:f>'Box 3 Chart A'!$M$6</c:f>
              <c:strCache>
                <c:ptCount val="1"/>
                <c:pt idx="0">
                  <c:v>Euro assets</c:v>
                </c:pt>
              </c:strCache>
            </c:strRef>
          </c:tx>
          <c:spPr>
            <a:solidFill>
              <a:srgbClr val="003299"/>
            </a:solidFill>
            <a:ln w="25400">
              <a:noFill/>
            </a:ln>
            <a:effectLst/>
            <a:extLst>
              <a:ext uri="{91240B29-F687-4F45-9708-019B960494DF}">
                <a14:hiddenLine xmlns:a14="http://schemas.microsoft.com/office/drawing/2010/main" w="25400">
                  <a:solidFill>
                    <a:prstClr val="black"/>
                  </a:solidFill>
                </a14:hiddenLine>
              </a:ext>
            </a:extLst>
          </c:spPr>
          <c:invertIfNegative val="0"/>
          <c:cat>
            <c:multiLvlStrRef>
              <c:f>'Chart Aa'!#REF!</c:f>
            </c:multiLvlStrRef>
          </c:cat>
          <c:val>
            <c:numRef>
              <c:f>'Box 3 Chart A'!$M$7:$M$50</c:f>
              <c:numCache>
                <c:formatCode>0.0</c:formatCode>
                <c:ptCount val="44"/>
                <c:pt idx="0">
                  <c:v>5717.2489999999998</c:v>
                </c:pt>
                <c:pt idx="1">
                  <c:v>5733.4570000000003</c:v>
                </c:pt>
                <c:pt idx="2">
                  <c:v>5564.7449999999999</c:v>
                </c:pt>
                <c:pt idx="3">
                  <c:v>5670.9139999999998</c:v>
                </c:pt>
                <c:pt idx="4">
                  <c:v>5745.125</c:v>
                </c:pt>
                <c:pt idx="5">
                  <c:v>5805.7520000000004</c:v>
                </c:pt>
                <c:pt idx="6">
                  <c:v>5826.7860000000001</c:v>
                </c:pt>
                <c:pt idx="7">
                  <c:v>5888.3010000000004</c:v>
                </c:pt>
                <c:pt idx="8">
                  <c:v>6028.8019999999997</c:v>
                </c:pt>
                <c:pt idx="9">
                  <c:v>5925.1270000000004</c:v>
                </c:pt>
                <c:pt idx="10">
                  <c:v>6051.8329999999996</c:v>
                </c:pt>
                <c:pt idx="11">
                  <c:v>6205.317</c:v>
                </c:pt>
                <c:pt idx="12">
                  <c:v>6158.143</c:v>
                </c:pt>
                <c:pt idx="13">
                  <c:v>6294.38</c:v>
                </c:pt>
                <c:pt idx="14">
                  <c:v>6403.1229999999996</c:v>
                </c:pt>
                <c:pt idx="15">
                  <c:v>6339.5519999999997</c:v>
                </c:pt>
                <c:pt idx="16">
                  <c:v>6591.9859999999999</c:v>
                </c:pt>
                <c:pt idx="17">
                  <c:v>6837.98</c:v>
                </c:pt>
                <c:pt idx="18">
                  <c:v>7113.06</c:v>
                </c:pt>
                <c:pt idx="19">
                  <c:v>7209.3959999999997</c:v>
                </c:pt>
                <c:pt idx="20">
                  <c:v>7760.5469999999996</c:v>
                </c:pt>
                <c:pt idx="21">
                  <c:v>8011.0349999999999</c:v>
                </c:pt>
                <c:pt idx="22">
                  <c:v>8135.77</c:v>
                </c:pt>
                <c:pt idx="23">
                  <c:v>8454.8639999999996</c:v>
                </c:pt>
                <c:pt idx="24">
                  <c:v>8749.2970000000005</c:v>
                </c:pt>
                <c:pt idx="25">
                  <c:v>8915.5679999999993</c:v>
                </c:pt>
                <c:pt idx="26">
                  <c:v>9032.5460000000003</c:v>
                </c:pt>
                <c:pt idx="27">
                  <c:v>9247.5720000000001</c:v>
                </c:pt>
                <c:pt idx="28">
                  <c:v>9331.7990000000009</c:v>
                </c:pt>
                <c:pt idx="29">
                  <c:v>9220.0310000000009</c:v>
                </c:pt>
                <c:pt idx="30">
                  <c:v>9214.1910000000007</c:v>
                </c:pt>
                <c:pt idx="31">
                  <c:v>8879.9570000000003</c:v>
                </c:pt>
                <c:pt idx="32">
                  <c:v>9226.5280000000002</c:v>
                </c:pt>
                <c:pt idx="33">
                  <c:v>9328.4419999999991</c:v>
                </c:pt>
                <c:pt idx="34">
                  <c:v>9414.1669999999995</c:v>
                </c:pt>
                <c:pt idx="35">
                  <c:v>9514.7639999999992</c:v>
                </c:pt>
                <c:pt idx="36">
                  <c:v>9938.5439999999999</c:v>
                </c:pt>
                <c:pt idx="37">
                  <c:v>10135.549999999999</c:v>
                </c:pt>
                <c:pt idx="38">
                  <c:v>10334.620000000001</c:v>
                </c:pt>
                <c:pt idx="39">
                  <c:v>10764.4</c:v>
                </c:pt>
                <c:pt idx="40">
                  <c:v>10881.54</c:v>
                </c:pt>
                <c:pt idx="41">
                  <c:v>11107.42</c:v>
                </c:pt>
                <c:pt idx="42">
                  <c:v>11394.27</c:v>
                </c:pt>
                <c:pt idx="43">
                  <c:v>11681.67</c:v>
                </c:pt>
              </c:numCache>
            </c:numRef>
          </c:val>
          <c:extLst>
            <c:ext xmlns:c16="http://schemas.microsoft.com/office/drawing/2014/chart" uri="{C3380CC4-5D6E-409C-BE32-E72D297353CC}">
              <c16:uniqueId val="{00000000-7704-4550-85F7-D8628D9266E6}"/>
            </c:ext>
          </c:extLst>
        </c:ser>
        <c:ser>
          <c:idx val="1"/>
          <c:order val="1"/>
          <c:tx>
            <c:strRef>
              <c:f>'Box 3 Chart A'!$N$6</c:f>
              <c:strCache>
                <c:ptCount val="1"/>
                <c:pt idx="0">
                  <c:v>Euro liabilities</c:v>
                </c:pt>
              </c:strCache>
            </c:strRef>
          </c:tx>
          <c:spPr>
            <a:solidFill>
              <a:srgbClr val="8099CC"/>
            </a:solidFill>
            <a:ln w="25400">
              <a:noFill/>
            </a:ln>
            <a:effectLst/>
            <a:extLst>
              <a:ext uri="{91240B29-F687-4F45-9708-019B960494DF}">
                <a14:hiddenLine xmlns:a14="http://schemas.microsoft.com/office/drawing/2010/main" w="25400">
                  <a:solidFill>
                    <a:prstClr val="black"/>
                  </a:solidFill>
                </a14:hiddenLine>
              </a:ext>
            </a:extLst>
          </c:spPr>
          <c:invertIfNegative val="0"/>
          <c:cat>
            <c:multiLvlStrRef>
              <c:f>'Chart Aa'!#REF!</c:f>
            </c:multiLvlStrRef>
          </c:cat>
          <c:val>
            <c:numRef>
              <c:f>'Box 3 Chart A'!$N$7:$N$50</c:f>
              <c:numCache>
                <c:formatCode>0.0</c:formatCode>
                <c:ptCount val="44"/>
                <c:pt idx="0">
                  <c:v>-14386.97</c:v>
                </c:pt>
                <c:pt idx="1">
                  <c:v>-14167.51</c:v>
                </c:pt>
                <c:pt idx="2">
                  <c:v>-13722.59</c:v>
                </c:pt>
                <c:pt idx="3">
                  <c:v>-14222.79</c:v>
                </c:pt>
                <c:pt idx="4">
                  <c:v>-14059.11</c:v>
                </c:pt>
                <c:pt idx="5">
                  <c:v>-14157.82</c:v>
                </c:pt>
                <c:pt idx="6">
                  <c:v>-14300.09</c:v>
                </c:pt>
                <c:pt idx="7">
                  <c:v>-14632.67</c:v>
                </c:pt>
                <c:pt idx="8">
                  <c:v>-15255.3</c:v>
                </c:pt>
                <c:pt idx="9">
                  <c:v>-15124.69</c:v>
                </c:pt>
                <c:pt idx="10">
                  <c:v>-15296.17</c:v>
                </c:pt>
                <c:pt idx="11">
                  <c:v>-15627.46</c:v>
                </c:pt>
                <c:pt idx="12">
                  <c:v>-15328.06</c:v>
                </c:pt>
                <c:pt idx="13">
                  <c:v>-15488.32</c:v>
                </c:pt>
                <c:pt idx="14">
                  <c:v>-15560.18</c:v>
                </c:pt>
                <c:pt idx="15">
                  <c:v>-15257.34</c:v>
                </c:pt>
                <c:pt idx="16">
                  <c:v>-15731.06</c:v>
                </c:pt>
                <c:pt idx="17">
                  <c:v>-16210.94</c:v>
                </c:pt>
                <c:pt idx="18">
                  <c:v>-16800.45</c:v>
                </c:pt>
                <c:pt idx="19">
                  <c:v>-17016.57</c:v>
                </c:pt>
                <c:pt idx="20">
                  <c:v>-16614.73</c:v>
                </c:pt>
                <c:pt idx="21">
                  <c:v>-17451.5</c:v>
                </c:pt>
                <c:pt idx="22">
                  <c:v>-17641.53</c:v>
                </c:pt>
                <c:pt idx="23">
                  <c:v>-18397.59</c:v>
                </c:pt>
                <c:pt idx="24">
                  <c:v>-18995.88</c:v>
                </c:pt>
                <c:pt idx="25">
                  <c:v>-19463.41</c:v>
                </c:pt>
                <c:pt idx="26">
                  <c:v>-19839.27</c:v>
                </c:pt>
                <c:pt idx="27">
                  <c:v>-20603.64</c:v>
                </c:pt>
                <c:pt idx="28">
                  <c:v>-20153.150000000001</c:v>
                </c:pt>
                <c:pt idx="29">
                  <c:v>-19585.34</c:v>
                </c:pt>
                <c:pt idx="30">
                  <c:v>-19404.78</c:v>
                </c:pt>
                <c:pt idx="31">
                  <c:v>-19286.439999999999</c:v>
                </c:pt>
                <c:pt idx="32">
                  <c:v>-19718.09</c:v>
                </c:pt>
                <c:pt idx="33">
                  <c:v>-19958.650000000001</c:v>
                </c:pt>
                <c:pt idx="34">
                  <c:v>-19816.07</c:v>
                </c:pt>
                <c:pt idx="35">
                  <c:v>-20119.68</c:v>
                </c:pt>
                <c:pt idx="36">
                  <c:v>-20811.5</c:v>
                </c:pt>
                <c:pt idx="37">
                  <c:v>-20876.93</c:v>
                </c:pt>
                <c:pt idx="38">
                  <c:v>-21182.45</c:v>
                </c:pt>
                <c:pt idx="39">
                  <c:v>-21867.79</c:v>
                </c:pt>
                <c:pt idx="40">
                  <c:v>-22151.67</c:v>
                </c:pt>
                <c:pt idx="41">
                  <c:v>-22393.33</c:v>
                </c:pt>
                <c:pt idx="42">
                  <c:v>-23070.32</c:v>
                </c:pt>
                <c:pt idx="43">
                  <c:v>-23621.119999999999</c:v>
                </c:pt>
              </c:numCache>
            </c:numRef>
          </c:val>
          <c:extLst>
            <c:ext xmlns:c16="http://schemas.microsoft.com/office/drawing/2014/chart" uri="{C3380CC4-5D6E-409C-BE32-E72D297353CC}">
              <c16:uniqueId val="{00000001-7704-4550-85F7-D8628D9266E6}"/>
            </c:ext>
          </c:extLst>
        </c:ser>
        <c:ser>
          <c:idx val="7"/>
          <c:order val="2"/>
          <c:tx>
            <c:strRef>
              <c:f>'Box 3 Chart A'!$P$6</c:f>
              <c:strCache>
                <c:ptCount val="1"/>
                <c:pt idx="0">
                  <c:v>USD assets</c:v>
                </c:pt>
              </c:strCache>
            </c:strRef>
          </c:tx>
          <c:spPr>
            <a:solidFill>
              <a:srgbClr val="FFB400"/>
            </a:solidFill>
            <a:ln w="25400">
              <a:noFill/>
            </a:ln>
            <a:effectLst/>
            <a:extLst>
              <a:ext uri="{91240B29-F687-4F45-9708-019B960494DF}">
                <a14:hiddenLine xmlns:a14="http://schemas.microsoft.com/office/drawing/2010/main" w="25400">
                  <a:solidFill>
                    <a:prstClr val="black"/>
                  </a:solidFill>
                </a14:hiddenLine>
              </a:ext>
            </a:extLst>
          </c:spPr>
          <c:invertIfNegative val="0"/>
          <c:cat>
            <c:multiLvlStrRef>
              <c:f>'Chart Aa'!#REF!</c:f>
            </c:multiLvlStrRef>
          </c:cat>
          <c:val>
            <c:numRef>
              <c:f>'Box 3 Chart A'!$P$7:$P$50</c:f>
              <c:numCache>
                <c:formatCode>0.0</c:formatCode>
                <c:ptCount val="44"/>
                <c:pt idx="0">
                  <c:v>11149.98</c:v>
                </c:pt>
                <c:pt idx="1">
                  <c:v>10897.83</c:v>
                </c:pt>
                <c:pt idx="2">
                  <c:v>10888.12</c:v>
                </c:pt>
                <c:pt idx="3">
                  <c:v>11396.66</c:v>
                </c:pt>
                <c:pt idx="4">
                  <c:v>11250.91</c:v>
                </c:pt>
                <c:pt idx="5">
                  <c:v>11651.78</c:v>
                </c:pt>
                <c:pt idx="6">
                  <c:v>11891.49</c:v>
                </c:pt>
                <c:pt idx="7">
                  <c:v>12206.77</c:v>
                </c:pt>
                <c:pt idx="8">
                  <c:v>12646.5</c:v>
                </c:pt>
                <c:pt idx="9">
                  <c:v>12369.29</c:v>
                </c:pt>
                <c:pt idx="10">
                  <c:v>12076.05</c:v>
                </c:pt>
                <c:pt idx="11">
                  <c:v>11891.42</c:v>
                </c:pt>
                <c:pt idx="12">
                  <c:v>11952.46</c:v>
                </c:pt>
                <c:pt idx="13">
                  <c:v>12427.96</c:v>
                </c:pt>
                <c:pt idx="14">
                  <c:v>12466.27</c:v>
                </c:pt>
                <c:pt idx="15">
                  <c:v>11894.28</c:v>
                </c:pt>
                <c:pt idx="16">
                  <c:v>12516.28</c:v>
                </c:pt>
                <c:pt idx="17">
                  <c:v>12481.17</c:v>
                </c:pt>
                <c:pt idx="18">
                  <c:v>12974.53</c:v>
                </c:pt>
                <c:pt idx="19">
                  <c:v>12617.17</c:v>
                </c:pt>
                <c:pt idx="20">
                  <c:v>12130.09</c:v>
                </c:pt>
                <c:pt idx="21">
                  <c:v>12380.39</c:v>
                </c:pt>
                <c:pt idx="22">
                  <c:v>12165.25</c:v>
                </c:pt>
                <c:pt idx="23">
                  <c:v>12075.06</c:v>
                </c:pt>
                <c:pt idx="24">
                  <c:v>12962.39</c:v>
                </c:pt>
                <c:pt idx="25">
                  <c:v>13210.84</c:v>
                </c:pt>
                <c:pt idx="26">
                  <c:v>13590.65</c:v>
                </c:pt>
                <c:pt idx="27">
                  <c:v>14099.98</c:v>
                </c:pt>
                <c:pt idx="28">
                  <c:v>14126.19</c:v>
                </c:pt>
                <c:pt idx="29">
                  <c:v>14089.8</c:v>
                </c:pt>
                <c:pt idx="30">
                  <c:v>14554.4</c:v>
                </c:pt>
                <c:pt idx="31">
                  <c:v>13567.53</c:v>
                </c:pt>
                <c:pt idx="32">
                  <c:v>13625.11</c:v>
                </c:pt>
                <c:pt idx="33">
                  <c:v>13666.24</c:v>
                </c:pt>
                <c:pt idx="34">
                  <c:v>13894.79</c:v>
                </c:pt>
                <c:pt idx="35">
                  <c:v>13571.29</c:v>
                </c:pt>
                <c:pt idx="36">
                  <c:v>14192.95</c:v>
                </c:pt>
                <c:pt idx="37">
                  <c:v>14356.08</c:v>
                </c:pt>
                <c:pt idx="38">
                  <c:v>14407.95</c:v>
                </c:pt>
                <c:pt idx="39">
                  <c:v>15256.4</c:v>
                </c:pt>
                <c:pt idx="40">
                  <c:v>14985.32</c:v>
                </c:pt>
                <c:pt idx="41">
                  <c:v>14557.88</c:v>
                </c:pt>
                <c:pt idx="42">
                  <c:v>14856.83</c:v>
                </c:pt>
                <c:pt idx="43">
                  <c:v>15036.08</c:v>
                </c:pt>
              </c:numCache>
            </c:numRef>
          </c:val>
          <c:extLst>
            <c:ext xmlns:c16="http://schemas.microsoft.com/office/drawing/2014/chart" uri="{C3380CC4-5D6E-409C-BE32-E72D297353CC}">
              <c16:uniqueId val="{00000002-7704-4550-85F7-D8628D9266E6}"/>
            </c:ext>
          </c:extLst>
        </c:ser>
        <c:ser>
          <c:idx val="9"/>
          <c:order val="3"/>
          <c:tx>
            <c:strRef>
              <c:f>'Box 3 Chart A'!$R$6</c:f>
              <c:strCache>
                <c:ptCount val="1"/>
                <c:pt idx="0">
                  <c:v>USD liabilities</c:v>
                </c:pt>
              </c:strCache>
            </c:strRef>
          </c:tx>
          <c:spPr>
            <a:solidFill>
              <a:srgbClr val="FFDA80"/>
            </a:solidFill>
            <a:ln w="25400" cmpd="sng" algn="ctr">
              <a:noFill/>
              <a:prstDash val="solid"/>
              <a:headEnd type="none" w="med" len="med"/>
              <a:tailEnd type="none" w="med" len="med"/>
            </a:ln>
            <a:effectLst/>
          </c:spPr>
          <c:invertIfNegative val="0"/>
          <c:val>
            <c:numRef>
              <c:f>'Box 3 Chart A'!$R$7:$R$50</c:f>
              <c:numCache>
                <c:formatCode>0.0</c:formatCode>
                <c:ptCount val="44"/>
                <c:pt idx="0">
                  <c:v>-9178.2780000000002</c:v>
                </c:pt>
                <c:pt idx="1">
                  <c:v>-8912.0360000000001</c:v>
                </c:pt>
                <c:pt idx="2">
                  <c:v>-8979.1509999999998</c:v>
                </c:pt>
                <c:pt idx="3">
                  <c:v>-9226.6880000000001</c:v>
                </c:pt>
                <c:pt idx="4">
                  <c:v>-9151.8809999999994</c:v>
                </c:pt>
                <c:pt idx="5">
                  <c:v>-9502.1820000000007</c:v>
                </c:pt>
                <c:pt idx="6">
                  <c:v>-9667.7659999999996</c:v>
                </c:pt>
                <c:pt idx="7">
                  <c:v>-9697.8369999999995</c:v>
                </c:pt>
                <c:pt idx="8">
                  <c:v>-10022.89</c:v>
                </c:pt>
                <c:pt idx="9">
                  <c:v>-9774.098</c:v>
                </c:pt>
                <c:pt idx="10">
                  <c:v>-9469.0879999999997</c:v>
                </c:pt>
                <c:pt idx="11">
                  <c:v>-9108.0609999999997</c:v>
                </c:pt>
                <c:pt idx="12">
                  <c:v>-9345.3130000000001</c:v>
                </c:pt>
                <c:pt idx="13">
                  <c:v>-9730.9240000000009</c:v>
                </c:pt>
                <c:pt idx="14">
                  <c:v>-9670.1730000000007</c:v>
                </c:pt>
                <c:pt idx="15">
                  <c:v>-9215.9670000000006</c:v>
                </c:pt>
                <c:pt idx="16">
                  <c:v>-9644.7909999999993</c:v>
                </c:pt>
                <c:pt idx="17">
                  <c:v>-9585.3410000000003</c:v>
                </c:pt>
                <c:pt idx="18">
                  <c:v>-9798.7330000000002</c:v>
                </c:pt>
                <c:pt idx="19">
                  <c:v>-9243.7360000000008</c:v>
                </c:pt>
                <c:pt idx="20">
                  <c:v>-9044.61</c:v>
                </c:pt>
                <c:pt idx="21">
                  <c:v>-8929.6219999999994</c:v>
                </c:pt>
                <c:pt idx="22">
                  <c:v>-8721.5409999999993</c:v>
                </c:pt>
                <c:pt idx="23">
                  <c:v>-8320.0570000000007</c:v>
                </c:pt>
                <c:pt idx="24">
                  <c:v>-8830.2980000000007</c:v>
                </c:pt>
                <c:pt idx="25">
                  <c:v>-8858.7999999999993</c:v>
                </c:pt>
                <c:pt idx="26">
                  <c:v>-9063.2559999999994</c:v>
                </c:pt>
                <c:pt idx="27">
                  <c:v>-9070.7090000000007</c:v>
                </c:pt>
                <c:pt idx="28">
                  <c:v>-9287.4230000000007</c:v>
                </c:pt>
                <c:pt idx="29">
                  <c:v>-9457.3889999999992</c:v>
                </c:pt>
                <c:pt idx="30">
                  <c:v>-9742.3430000000008</c:v>
                </c:pt>
                <c:pt idx="31">
                  <c:v>-9018.9380000000001</c:v>
                </c:pt>
                <c:pt idx="32">
                  <c:v>-9193.9380000000001</c:v>
                </c:pt>
                <c:pt idx="33">
                  <c:v>-9036.8619999999992</c:v>
                </c:pt>
                <c:pt idx="34">
                  <c:v>-9150.23</c:v>
                </c:pt>
                <c:pt idx="35">
                  <c:v>-8623.2849999999999</c:v>
                </c:pt>
                <c:pt idx="36">
                  <c:v>-8947.0120000000006</c:v>
                </c:pt>
                <c:pt idx="37">
                  <c:v>-8890.2119999999995</c:v>
                </c:pt>
                <c:pt idx="38">
                  <c:v>-8661.4210000000003</c:v>
                </c:pt>
                <c:pt idx="39">
                  <c:v>-8799.9930000000004</c:v>
                </c:pt>
                <c:pt idx="40">
                  <c:v>-8815.5169999999998</c:v>
                </c:pt>
                <c:pt idx="41">
                  <c:v>-8496.6929999999993</c:v>
                </c:pt>
                <c:pt idx="42">
                  <c:v>-8485.7060000000001</c:v>
                </c:pt>
                <c:pt idx="43">
                  <c:v>-8541.0660000000007</c:v>
                </c:pt>
              </c:numCache>
            </c:numRef>
          </c:val>
          <c:extLst>
            <c:ext xmlns:c16="http://schemas.microsoft.com/office/drawing/2014/chart" uri="{C3380CC4-5D6E-409C-BE32-E72D297353CC}">
              <c16:uniqueId val="{00000003-7704-4550-85F7-D8628D9266E6}"/>
            </c:ext>
          </c:extLst>
        </c:ser>
        <c:ser>
          <c:idx val="3"/>
          <c:order val="4"/>
          <c:tx>
            <c:strRef>
              <c:f>'Box 3 Chart A'!$Q$6</c:f>
              <c:strCache>
                <c:ptCount val="1"/>
                <c:pt idx="0">
                  <c:v>Other assets</c:v>
                </c:pt>
              </c:strCache>
            </c:strRef>
          </c:tx>
          <c:spPr>
            <a:solidFill>
              <a:srgbClr val="FF4B00"/>
            </a:solidFill>
            <a:ln w="25400">
              <a:noFill/>
            </a:ln>
            <a:effectLst/>
            <a:extLst>
              <a:ext uri="{91240B29-F687-4F45-9708-019B960494DF}">
                <a14:hiddenLine xmlns:a14="http://schemas.microsoft.com/office/drawing/2010/main" w="25400">
                  <a:solidFill>
                    <a:prstClr val="black"/>
                  </a:solidFill>
                </a14:hiddenLine>
              </a:ext>
            </a:extLst>
          </c:spPr>
          <c:invertIfNegative val="0"/>
          <c:cat>
            <c:multiLvlStrRef>
              <c:f>'Chart Aa'!#REF!</c:f>
            </c:multiLvlStrRef>
          </c:cat>
          <c:val>
            <c:numRef>
              <c:f>'Box 3 Chart A'!$Q$7:$Q$50</c:f>
              <c:numCache>
                <c:formatCode>0.0</c:formatCode>
                <c:ptCount val="44"/>
                <c:pt idx="0">
                  <c:v>6587.4444000000003</c:v>
                </c:pt>
                <c:pt idx="1">
                  <c:v>6536.8407999999999</c:v>
                </c:pt>
                <c:pt idx="2">
                  <c:v>6316.0505999999996</c:v>
                </c:pt>
                <c:pt idx="3">
                  <c:v>6409.1846999999998</c:v>
                </c:pt>
                <c:pt idx="4">
                  <c:v>6350.8828999999996</c:v>
                </c:pt>
                <c:pt idx="5">
                  <c:v>6520.6284000000005</c:v>
                </c:pt>
                <c:pt idx="6">
                  <c:v>6664.7891</c:v>
                </c:pt>
                <c:pt idx="7">
                  <c:v>6749.0401000000002</c:v>
                </c:pt>
                <c:pt idx="8">
                  <c:v>7196.9840999999997</c:v>
                </c:pt>
                <c:pt idx="9">
                  <c:v>7069.9856</c:v>
                </c:pt>
                <c:pt idx="10">
                  <c:v>7096.4551000000001</c:v>
                </c:pt>
                <c:pt idx="11">
                  <c:v>7189.5867999999991</c:v>
                </c:pt>
                <c:pt idx="12">
                  <c:v>7262.6746999999996</c:v>
                </c:pt>
                <c:pt idx="13">
                  <c:v>7368.1496999999999</c:v>
                </c:pt>
                <c:pt idx="14">
                  <c:v>7393.3053999999993</c:v>
                </c:pt>
                <c:pt idx="15">
                  <c:v>7310.5266000000001</c:v>
                </c:pt>
                <c:pt idx="16">
                  <c:v>7832.6774999999998</c:v>
                </c:pt>
                <c:pt idx="17">
                  <c:v>7845.4013000000004</c:v>
                </c:pt>
                <c:pt idx="18">
                  <c:v>8139.9745999999996</c:v>
                </c:pt>
                <c:pt idx="19">
                  <c:v>8005.5389999999998</c:v>
                </c:pt>
                <c:pt idx="20">
                  <c:v>7424.0534000000007</c:v>
                </c:pt>
                <c:pt idx="21">
                  <c:v>7538.9966000000004</c:v>
                </c:pt>
                <c:pt idx="22">
                  <c:v>7550.5352000000003</c:v>
                </c:pt>
                <c:pt idx="23">
                  <c:v>7733.5015999999996</c:v>
                </c:pt>
                <c:pt idx="24">
                  <c:v>8040.0231000000003</c:v>
                </c:pt>
                <c:pt idx="25">
                  <c:v>8171.5221000000001</c:v>
                </c:pt>
                <c:pt idx="26">
                  <c:v>8366.1913999999997</c:v>
                </c:pt>
                <c:pt idx="27">
                  <c:v>8603.5481</c:v>
                </c:pt>
                <c:pt idx="28">
                  <c:v>8491.1103000000003</c:v>
                </c:pt>
                <c:pt idx="29">
                  <c:v>8409.7564999999995</c:v>
                </c:pt>
                <c:pt idx="30">
                  <c:v>8249.2865999999995</c:v>
                </c:pt>
                <c:pt idx="31">
                  <c:v>8223.0108</c:v>
                </c:pt>
                <c:pt idx="32">
                  <c:v>8488.4352999999992</c:v>
                </c:pt>
                <c:pt idx="33">
                  <c:v>8462.0902999999998</c:v>
                </c:pt>
                <c:pt idx="34">
                  <c:v>8409.8580999999995</c:v>
                </c:pt>
                <c:pt idx="35">
                  <c:v>8427.1227999999992</c:v>
                </c:pt>
                <c:pt idx="36">
                  <c:v>8605.4365999999991</c:v>
                </c:pt>
                <c:pt idx="37">
                  <c:v>8678.0225000000009</c:v>
                </c:pt>
                <c:pt idx="38">
                  <c:v>8769.74</c:v>
                </c:pt>
                <c:pt idx="39">
                  <c:v>8573.639000000001</c:v>
                </c:pt>
                <c:pt idx="40">
                  <c:v>8803.4202999999998</c:v>
                </c:pt>
                <c:pt idx="41">
                  <c:v>8773.2290000000012</c:v>
                </c:pt>
                <c:pt idx="42">
                  <c:v>8962.0007999999998</c:v>
                </c:pt>
                <c:pt idx="43">
                  <c:v>9091.6569999999992</c:v>
                </c:pt>
              </c:numCache>
            </c:numRef>
          </c:val>
          <c:extLst>
            <c:ext xmlns:c16="http://schemas.microsoft.com/office/drawing/2014/chart" uri="{C3380CC4-5D6E-409C-BE32-E72D297353CC}">
              <c16:uniqueId val="{00000004-7704-4550-85F7-D8628D9266E6}"/>
            </c:ext>
          </c:extLst>
        </c:ser>
        <c:ser>
          <c:idx val="4"/>
          <c:order val="5"/>
          <c:tx>
            <c:strRef>
              <c:f>'Box 3 Chart A'!$S$6</c:f>
              <c:strCache>
                <c:ptCount val="1"/>
                <c:pt idx="0">
                  <c:v>Other liabilities</c:v>
                </c:pt>
              </c:strCache>
            </c:strRef>
          </c:tx>
          <c:spPr>
            <a:solidFill>
              <a:srgbClr val="FFA580"/>
            </a:solidFill>
            <a:ln>
              <a:noFill/>
            </a:ln>
            <a:effectLst/>
            <a:extLst>
              <a:ext uri="{91240B29-F687-4F45-9708-019B960494DF}">
                <a14:hiddenLine xmlns:a14="http://schemas.microsoft.com/office/drawing/2010/main">
                  <a:noFill/>
                </a14:hiddenLine>
              </a:ext>
            </a:extLst>
          </c:spPr>
          <c:invertIfNegative val="0"/>
          <c:cat>
            <c:multiLvlStrRef>
              <c:f>'Chart Aa'!#REF!</c:f>
            </c:multiLvlStrRef>
          </c:cat>
          <c:val>
            <c:numRef>
              <c:f>'Box 3 Chart A'!$S$7:$S$50</c:f>
              <c:numCache>
                <c:formatCode>0.0</c:formatCode>
                <c:ptCount val="44"/>
                <c:pt idx="0">
                  <c:v>-2950.3618999999999</c:v>
                </c:pt>
                <c:pt idx="1">
                  <c:v>-2931.9444000000003</c:v>
                </c:pt>
                <c:pt idx="2">
                  <c:v>-2869.8634999999999</c:v>
                </c:pt>
                <c:pt idx="3">
                  <c:v>-2813.7580000000003</c:v>
                </c:pt>
                <c:pt idx="4">
                  <c:v>-2820.8418000000001</c:v>
                </c:pt>
                <c:pt idx="5">
                  <c:v>-2777.3530000000001</c:v>
                </c:pt>
                <c:pt idx="6">
                  <c:v>-2825.5909000000001</c:v>
                </c:pt>
                <c:pt idx="7">
                  <c:v>-2821.3601999999996</c:v>
                </c:pt>
                <c:pt idx="8">
                  <c:v>-2911.1266000000001</c:v>
                </c:pt>
                <c:pt idx="9">
                  <c:v>-2834.3349000000003</c:v>
                </c:pt>
                <c:pt idx="10">
                  <c:v>-2830.1603999999998</c:v>
                </c:pt>
                <c:pt idx="11">
                  <c:v>-2785.0203000000001</c:v>
                </c:pt>
                <c:pt idx="12">
                  <c:v>-2892.9540000000002</c:v>
                </c:pt>
                <c:pt idx="13">
                  <c:v>-2907.9551000000001</c:v>
                </c:pt>
                <c:pt idx="14">
                  <c:v>-2907.8065000000001</c:v>
                </c:pt>
                <c:pt idx="15">
                  <c:v>-2861.5160999999998</c:v>
                </c:pt>
                <c:pt idx="16">
                  <c:v>-3197.7619</c:v>
                </c:pt>
                <c:pt idx="17">
                  <c:v>-3189.1509999999998</c:v>
                </c:pt>
                <c:pt idx="18">
                  <c:v>-3352.5294000000004</c:v>
                </c:pt>
                <c:pt idx="19">
                  <c:v>-3169.4977000000003</c:v>
                </c:pt>
                <c:pt idx="20">
                  <c:v>-3060.9995999999996</c:v>
                </c:pt>
                <c:pt idx="21">
                  <c:v>-3053.8128999999999</c:v>
                </c:pt>
                <c:pt idx="22">
                  <c:v>-2965.0257999999999</c:v>
                </c:pt>
                <c:pt idx="23">
                  <c:v>-2887.857</c:v>
                </c:pt>
                <c:pt idx="24">
                  <c:v>-3028.5282999999999</c:v>
                </c:pt>
                <c:pt idx="25">
                  <c:v>-2981.4945000000002</c:v>
                </c:pt>
                <c:pt idx="26">
                  <c:v>-3204.7408</c:v>
                </c:pt>
                <c:pt idx="27">
                  <c:v>-3194.8827999999999</c:v>
                </c:pt>
                <c:pt idx="28">
                  <c:v>-3298.8142000000003</c:v>
                </c:pt>
                <c:pt idx="29">
                  <c:v>-3331.174</c:v>
                </c:pt>
                <c:pt idx="30">
                  <c:v>-3343.4096</c:v>
                </c:pt>
                <c:pt idx="31">
                  <c:v>-3162.2530999999999</c:v>
                </c:pt>
                <c:pt idx="32">
                  <c:v>-3278.9422</c:v>
                </c:pt>
                <c:pt idx="33">
                  <c:v>-3305.3142000000003</c:v>
                </c:pt>
                <c:pt idx="34">
                  <c:v>-3341.38</c:v>
                </c:pt>
                <c:pt idx="35">
                  <c:v>-3312.0927999999999</c:v>
                </c:pt>
                <c:pt idx="36">
                  <c:v>-3352.0475000000001</c:v>
                </c:pt>
                <c:pt idx="37">
                  <c:v>-3395.1356000000001</c:v>
                </c:pt>
                <c:pt idx="38">
                  <c:v>-3461.8672000000001</c:v>
                </c:pt>
                <c:pt idx="39">
                  <c:v>-3522.6674000000003</c:v>
                </c:pt>
                <c:pt idx="40">
                  <c:v>-3621.7842999999998</c:v>
                </c:pt>
                <c:pt idx="41">
                  <c:v>-3567.9775999999997</c:v>
                </c:pt>
                <c:pt idx="42">
                  <c:v>-3617.8451</c:v>
                </c:pt>
                <c:pt idx="43">
                  <c:v>-3653.6607999999997</c:v>
                </c:pt>
              </c:numCache>
            </c:numRef>
          </c:val>
          <c:extLst>
            <c:ext xmlns:c16="http://schemas.microsoft.com/office/drawing/2014/chart" uri="{C3380CC4-5D6E-409C-BE32-E72D297353CC}">
              <c16:uniqueId val="{00000005-7704-4550-85F7-D8628D9266E6}"/>
            </c:ext>
          </c:extLst>
        </c:ser>
        <c:dLbls>
          <c:showLegendKey val="0"/>
          <c:showVal val="0"/>
          <c:showCatName val="0"/>
          <c:showSerName val="0"/>
          <c:showPercent val="0"/>
          <c:showBubbleSize val="0"/>
        </c:dLbls>
        <c:gapWidth val="50"/>
        <c:overlap val="100"/>
        <c:axId val="452624991"/>
        <c:axId val="452616831"/>
      </c:barChart>
      <c:lineChart>
        <c:grouping val="standard"/>
        <c:varyColors val="0"/>
        <c:ser>
          <c:idx val="2"/>
          <c:order val="6"/>
          <c:tx>
            <c:strRef>
              <c:f>'Box 3 Chart A'!$O$6</c:f>
              <c:strCache>
                <c:ptCount val="1"/>
                <c:pt idx="0">
                  <c:v>Euro net position</c:v>
                </c:pt>
              </c:strCache>
            </c:strRef>
          </c:tx>
          <c:spPr>
            <a:ln w="25400" cap="rnd" cmpd="sng" algn="ctr">
              <a:solidFill>
                <a:srgbClr val="65B800"/>
              </a:solidFill>
              <a:prstDash val="solid"/>
              <a:round/>
              <a:headEnd type="none" w="med" len="med"/>
              <a:tailEnd type="none" w="med" len="med"/>
            </a:ln>
            <a:effectLst/>
          </c:spPr>
          <c:marker>
            <c:symbol val="none"/>
          </c:marker>
          <c:cat>
            <c:numRef>
              <c:f>'Box 3 Chart A'!$L$7:$L$50</c:f>
              <c:numCache>
                <c:formatCode>m/d/yyyy</c:formatCode>
                <c:ptCount val="44"/>
                <c:pt idx="0">
                  <c:v>42005</c:v>
                </c:pt>
                <c:pt idx="1">
                  <c:v>42005</c:v>
                </c:pt>
                <c:pt idx="2">
                  <c:v>42005</c:v>
                </c:pt>
                <c:pt idx="3">
                  <c:v>42005</c:v>
                </c:pt>
                <c:pt idx="4">
                  <c:v>42370</c:v>
                </c:pt>
                <c:pt idx="5">
                  <c:v>42370</c:v>
                </c:pt>
                <c:pt idx="6">
                  <c:v>42370</c:v>
                </c:pt>
                <c:pt idx="7">
                  <c:v>42370</c:v>
                </c:pt>
                <c:pt idx="8">
                  <c:v>42736</c:v>
                </c:pt>
                <c:pt idx="9">
                  <c:v>42736</c:v>
                </c:pt>
                <c:pt idx="10">
                  <c:v>42736</c:v>
                </c:pt>
                <c:pt idx="11">
                  <c:v>42736</c:v>
                </c:pt>
                <c:pt idx="12">
                  <c:v>43101</c:v>
                </c:pt>
                <c:pt idx="13">
                  <c:v>43101</c:v>
                </c:pt>
                <c:pt idx="14">
                  <c:v>43101</c:v>
                </c:pt>
                <c:pt idx="15">
                  <c:v>43101</c:v>
                </c:pt>
                <c:pt idx="16">
                  <c:v>43466</c:v>
                </c:pt>
                <c:pt idx="17">
                  <c:v>43466</c:v>
                </c:pt>
                <c:pt idx="18">
                  <c:v>43466</c:v>
                </c:pt>
                <c:pt idx="19">
                  <c:v>43466</c:v>
                </c:pt>
                <c:pt idx="20">
                  <c:v>43831</c:v>
                </c:pt>
                <c:pt idx="21">
                  <c:v>43831</c:v>
                </c:pt>
                <c:pt idx="22">
                  <c:v>43831</c:v>
                </c:pt>
                <c:pt idx="23">
                  <c:v>43831</c:v>
                </c:pt>
                <c:pt idx="24">
                  <c:v>44197</c:v>
                </c:pt>
                <c:pt idx="25">
                  <c:v>44197</c:v>
                </c:pt>
                <c:pt idx="26">
                  <c:v>44197</c:v>
                </c:pt>
                <c:pt idx="27">
                  <c:v>44197</c:v>
                </c:pt>
                <c:pt idx="28">
                  <c:v>44562</c:v>
                </c:pt>
                <c:pt idx="29">
                  <c:v>44562</c:v>
                </c:pt>
                <c:pt idx="30">
                  <c:v>44562</c:v>
                </c:pt>
                <c:pt idx="31">
                  <c:v>44562</c:v>
                </c:pt>
                <c:pt idx="32">
                  <c:v>44927</c:v>
                </c:pt>
                <c:pt idx="33">
                  <c:v>44927</c:v>
                </c:pt>
                <c:pt idx="34">
                  <c:v>44927</c:v>
                </c:pt>
                <c:pt idx="35">
                  <c:v>44927</c:v>
                </c:pt>
                <c:pt idx="36">
                  <c:v>45292</c:v>
                </c:pt>
                <c:pt idx="37">
                  <c:v>45292</c:v>
                </c:pt>
                <c:pt idx="38">
                  <c:v>45292</c:v>
                </c:pt>
                <c:pt idx="39">
                  <c:v>45292</c:v>
                </c:pt>
                <c:pt idx="40">
                  <c:v>45658</c:v>
                </c:pt>
                <c:pt idx="41">
                  <c:v>45658</c:v>
                </c:pt>
                <c:pt idx="42">
                  <c:v>45658</c:v>
                </c:pt>
                <c:pt idx="43">
                  <c:v>45658</c:v>
                </c:pt>
              </c:numCache>
            </c:numRef>
          </c:cat>
          <c:val>
            <c:numRef>
              <c:f>'Box 3 Chart A'!$O$7:$O$50</c:f>
              <c:numCache>
                <c:formatCode>0.0</c:formatCode>
                <c:ptCount val="44"/>
                <c:pt idx="0">
                  <c:v>-8669.7209999999995</c:v>
                </c:pt>
                <c:pt idx="1">
                  <c:v>-8434.0529999999999</c:v>
                </c:pt>
                <c:pt idx="2">
                  <c:v>-8157.8450000000003</c:v>
                </c:pt>
                <c:pt idx="3">
                  <c:v>-8551.8760000000002</c:v>
                </c:pt>
                <c:pt idx="4">
                  <c:v>-8313.9850000000006</c:v>
                </c:pt>
                <c:pt idx="5">
                  <c:v>-8352.0679999999993</c:v>
                </c:pt>
                <c:pt idx="6">
                  <c:v>-8473.3040000000001</c:v>
                </c:pt>
                <c:pt idx="7">
                  <c:v>-8744.3689999999988</c:v>
                </c:pt>
                <c:pt idx="8">
                  <c:v>-9226.4979999999996</c:v>
                </c:pt>
                <c:pt idx="9">
                  <c:v>-9199.5630000000001</c:v>
                </c:pt>
                <c:pt idx="10">
                  <c:v>-9244.3369999999995</c:v>
                </c:pt>
                <c:pt idx="11">
                  <c:v>-9422.143</c:v>
                </c:pt>
                <c:pt idx="12">
                  <c:v>-9169.9169999999995</c:v>
                </c:pt>
                <c:pt idx="13">
                  <c:v>-9193.9399999999987</c:v>
                </c:pt>
                <c:pt idx="14">
                  <c:v>-9157.0570000000007</c:v>
                </c:pt>
                <c:pt idx="15">
                  <c:v>-8917.7880000000005</c:v>
                </c:pt>
                <c:pt idx="16">
                  <c:v>-9139.0740000000005</c:v>
                </c:pt>
                <c:pt idx="17">
                  <c:v>-9372.9600000000009</c:v>
                </c:pt>
                <c:pt idx="18">
                  <c:v>-9687.39</c:v>
                </c:pt>
                <c:pt idx="19">
                  <c:v>-9807.1739999999991</c:v>
                </c:pt>
                <c:pt idx="20">
                  <c:v>-8854.1830000000009</c:v>
                </c:pt>
                <c:pt idx="21">
                  <c:v>-9440.4650000000001</c:v>
                </c:pt>
                <c:pt idx="22">
                  <c:v>-9505.7599999999984</c:v>
                </c:pt>
                <c:pt idx="23">
                  <c:v>-9942.7260000000006</c:v>
                </c:pt>
                <c:pt idx="24">
                  <c:v>-10246.583000000001</c:v>
                </c:pt>
                <c:pt idx="25">
                  <c:v>-10547.842000000001</c:v>
                </c:pt>
                <c:pt idx="26">
                  <c:v>-10806.724</c:v>
                </c:pt>
                <c:pt idx="27">
                  <c:v>-11356.067999999999</c:v>
                </c:pt>
                <c:pt idx="28">
                  <c:v>-10821.351000000001</c:v>
                </c:pt>
                <c:pt idx="29">
                  <c:v>-10365.308999999999</c:v>
                </c:pt>
                <c:pt idx="30">
                  <c:v>-10190.588999999998</c:v>
                </c:pt>
                <c:pt idx="31">
                  <c:v>-10406.482999999998</c:v>
                </c:pt>
                <c:pt idx="32">
                  <c:v>-10491.562</c:v>
                </c:pt>
                <c:pt idx="33">
                  <c:v>-10630.208000000002</c:v>
                </c:pt>
                <c:pt idx="34">
                  <c:v>-10401.903</c:v>
                </c:pt>
                <c:pt idx="35">
                  <c:v>-10604.916000000001</c:v>
                </c:pt>
                <c:pt idx="36">
                  <c:v>-10872.956</c:v>
                </c:pt>
                <c:pt idx="37">
                  <c:v>-10741.380000000001</c:v>
                </c:pt>
                <c:pt idx="38">
                  <c:v>-10847.83</c:v>
                </c:pt>
                <c:pt idx="39">
                  <c:v>-11103.390000000001</c:v>
                </c:pt>
                <c:pt idx="40">
                  <c:v>-11270.129999999997</c:v>
                </c:pt>
                <c:pt idx="41">
                  <c:v>-11285.910000000002</c:v>
                </c:pt>
                <c:pt idx="42">
                  <c:v>-11676.05</c:v>
                </c:pt>
                <c:pt idx="43">
                  <c:v>-11939.449999999999</c:v>
                </c:pt>
              </c:numCache>
            </c:numRef>
          </c:val>
          <c:smooth val="0"/>
          <c:extLst>
            <c:ext xmlns:c16="http://schemas.microsoft.com/office/drawing/2014/chart" uri="{C3380CC4-5D6E-409C-BE32-E72D297353CC}">
              <c16:uniqueId val="{00000006-7704-4550-85F7-D8628D9266E6}"/>
            </c:ext>
          </c:extLst>
        </c:ser>
        <c:ser>
          <c:idx val="5"/>
          <c:order val="7"/>
          <c:tx>
            <c:strRef>
              <c:f>'Box 3 Chart A'!$AF$1</c:f>
              <c:strCache>
                <c:ptCount val="1"/>
              </c:strCache>
            </c:strRef>
          </c:tx>
          <c:spPr>
            <a:ln w="25400" cap="rnd" cmpd="sng" algn="ctr">
              <a:solidFill>
                <a:srgbClr val="00B1EA"/>
              </a:solidFill>
              <a:prstDash val="solid"/>
              <a:round/>
              <a:headEnd type="none" w="med" len="med"/>
              <a:tailEnd type="none" w="med" len="med"/>
            </a:ln>
            <a:effectLst/>
          </c:spPr>
          <c:marker>
            <c:symbol val="none"/>
          </c:marker>
          <c:cat>
            <c:numRef>
              <c:f>'Box 3 Chart A'!$L$7:$L$50</c:f>
              <c:numCache>
                <c:formatCode>m/d/yyyy</c:formatCode>
                <c:ptCount val="44"/>
                <c:pt idx="0">
                  <c:v>42005</c:v>
                </c:pt>
                <c:pt idx="1">
                  <c:v>42005</c:v>
                </c:pt>
                <c:pt idx="2">
                  <c:v>42005</c:v>
                </c:pt>
                <c:pt idx="3">
                  <c:v>42005</c:v>
                </c:pt>
                <c:pt idx="4">
                  <c:v>42370</c:v>
                </c:pt>
                <c:pt idx="5">
                  <c:v>42370</c:v>
                </c:pt>
                <c:pt idx="6">
                  <c:v>42370</c:v>
                </c:pt>
                <c:pt idx="7">
                  <c:v>42370</c:v>
                </c:pt>
                <c:pt idx="8">
                  <c:v>42736</c:v>
                </c:pt>
                <c:pt idx="9">
                  <c:v>42736</c:v>
                </c:pt>
                <c:pt idx="10">
                  <c:v>42736</c:v>
                </c:pt>
                <c:pt idx="11">
                  <c:v>42736</c:v>
                </c:pt>
                <c:pt idx="12">
                  <c:v>43101</c:v>
                </c:pt>
                <c:pt idx="13">
                  <c:v>43101</c:v>
                </c:pt>
                <c:pt idx="14">
                  <c:v>43101</c:v>
                </c:pt>
                <c:pt idx="15">
                  <c:v>43101</c:v>
                </c:pt>
                <c:pt idx="16">
                  <c:v>43466</c:v>
                </c:pt>
                <c:pt idx="17">
                  <c:v>43466</c:v>
                </c:pt>
                <c:pt idx="18">
                  <c:v>43466</c:v>
                </c:pt>
                <c:pt idx="19">
                  <c:v>43466</c:v>
                </c:pt>
                <c:pt idx="20">
                  <c:v>43831</c:v>
                </c:pt>
                <c:pt idx="21">
                  <c:v>43831</c:v>
                </c:pt>
                <c:pt idx="22">
                  <c:v>43831</c:v>
                </c:pt>
                <c:pt idx="23">
                  <c:v>43831</c:v>
                </c:pt>
                <c:pt idx="24">
                  <c:v>44197</c:v>
                </c:pt>
                <c:pt idx="25">
                  <c:v>44197</c:v>
                </c:pt>
                <c:pt idx="26">
                  <c:v>44197</c:v>
                </c:pt>
                <c:pt idx="27">
                  <c:v>44197</c:v>
                </c:pt>
                <c:pt idx="28">
                  <c:v>44562</c:v>
                </c:pt>
                <c:pt idx="29">
                  <c:v>44562</c:v>
                </c:pt>
                <c:pt idx="30">
                  <c:v>44562</c:v>
                </c:pt>
                <c:pt idx="31">
                  <c:v>44562</c:v>
                </c:pt>
                <c:pt idx="32">
                  <c:v>44927</c:v>
                </c:pt>
                <c:pt idx="33">
                  <c:v>44927</c:v>
                </c:pt>
                <c:pt idx="34">
                  <c:v>44927</c:v>
                </c:pt>
                <c:pt idx="35">
                  <c:v>44927</c:v>
                </c:pt>
                <c:pt idx="36">
                  <c:v>45292</c:v>
                </c:pt>
                <c:pt idx="37">
                  <c:v>45292</c:v>
                </c:pt>
                <c:pt idx="38">
                  <c:v>45292</c:v>
                </c:pt>
                <c:pt idx="39">
                  <c:v>45292</c:v>
                </c:pt>
                <c:pt idx="40">
                  <c:v>45658</c:v>
                </c:pt>
                <c:pt idx="41">
                  <c:v>45658</c:v>
                </c:pt>
                <c:pt idx="42">
                  <c:v>45658</c:v>
                </c:pt>
                <c:pt idx="43">
                  <c:v>45658</c:v>
                </c:pt>
              </c:numCache>
            </c:numRef>
          </c:cat>
          <c:val>
            <c:numRef>
              <c:f>'Box 3 Chart A'!$T$7:$T$50</c:f>
              <c:numCache>
                <c:formatCode>0.0</c:formatCode>
                <c:ptCount val="44"/>
                <c:pt idx="0">
                  <c:v>5608.7844999999998</c:v>
                </c:pt>
                <c:pt idx="1">
                  <c:v>5590.6903999999995</c:v>
                </c:pt>
                <c:pt idx="2">
                  <c:v>5355.156100000002</c:v>
                </c:pt>
                <c:pt idx="3">
                  <c:v>5765.3987000000016</c:v>
                </c:pt>
                <c:pt idx="4">
                  <c:v>5629.0701000000008</c:v>
                </c:pt>
                <c:pt idx="5">
                  <c:v>5892.8733999999986</c:v>
                </c:pt>
                <c:pt idx="6">
                  <c:v>6062.9222000000009</c:v>
                </c:pt>
                <c:pt idx="7">
                  <c:v>6436.6129000000037</c:v>
                </c:pt>
                <c:pt idx="8">
                  <c:v>6909.4675000000025</c:v>
                </c:pt>
                <c:pt idx="9">
                  <c:v>6830.8427000000011</c:v>
                </c:pt>
                <c:pt idx="10">
                  <c:v>6873.2566999999981</c:v>
                </c:pt>
                <c:pt idx="11">
                  <c:v>7187.9255000000012</c:v>
                </c:pt>
                <c:pt idx="12">
                  <c:v>6976.8676999999989</c:v>
                </c:pt>
                <c:pt idx="13">
                  <c:v>7157.2306000000008</c:v>
                </c:pt>
                <c:pt idx="14">
                  <c:v>7281.5959000000003</c:v>
                </c:pt>
                <c:pt idx="15">
                  <c:v>7127.3235000000004</c:v>
                </c:pt>
                <c:pt idx="16">
                  <c:v>7506.4045999999998</c:v>
                </c:pt>
                <c:pt idx="17">
                  <c:v>7552.0792999999994</c:v>
                </c:pt>
                <c:pt idx="18">
                  <c:v>7963.2422000000006</c:v>
                </c:pt>
                <c:pt idx="19">
                  <c:v>8209.4753000000019</c:v>
                </c:pt>
                <c:pt idx="20">
                  <c:v>7448.5337999999992</c:v>
                </c:pt>
                <c:pt idx="21">
                  <c:v>7935.9516999999978</c:v>
                </c:pt>
                <c:pt idx="22">
                  <c:v>8029.2183999999997</c:v>
                </c:pt>
                <c:pt idx="23">
                  <c:v>8600.6476000000002</c:v>
                </c:pt>
                <c:pt idx="24">
                  <c:v>9143.5867999999973</c:v>
                </c:pt>
                <c:pt idx="25">
                  <c:v>9542.0675999999985</c:v>
                </c:pt>
                <c:pt idx="26">
                  <c:v>9688.8445999999985</c:v>
                </c:pt>
                <c:pt idx="27">
                  <c:v>10437.936299999999</c:v>
                </c:pt>
                <c:pt idx="28">
                  <c:v>10031.063099999999</c:v>
                </c:pt>
                <c:pt idx="29">
                  <c:v>9710.9935000000005</c:v>
                </c:pt>
                <c:pt idx="30">
                  <c:v>9717.9340000000011</c:v>
                </c:pt>
                <c:pt idx="31">
                  <c:v>9609.3497000000025</c:v>
                </c:pt>
                <c:pt idx="32">
                  <c:v>9640.665100000002</c:v>
                </c:pt>
                <c:pt idx="33">
                  <c:v>9786.1541000000034</c:v>
                </c:pt>
                <c:pt idx="34">
                  <c:v>9813.0380999999998</c:v>
                </c:pt>
                <c:pt idx="35">
                  <c:v>10063.035</c:v>
                </c:pt>
                <c:pt idx="36">
                  <c:v>10499.327100000002</c:v>
                </c:pt>
                <c:pt idx="37">
                  <c:v>10748.7549</c:v>
                </c:pt>
                <c:pt idx="38">
                  <c:v>11054.401800000001</c:v>
                </c:pt>
                <c:pt idx="39">
                  <c:v>11507.3786</c:v>
                </c:pt>
                <c:pt idx="40">
                  <c:v>11351.438999999998</c:v>
                </c:pt>
                <c:pt idx="41">
                  <c:v>11266.438400000001</c:v>
                </c:pt>
                <c:pt idx="42">
                  <c:v>11715.279699999999</c:v>
                </c:pt>
                <c:pt idx="43">
                  <c:v>11933.010200000001</c:v>
                </c:pt>
              </c:numCache>
            </c:numRef>
          </c:val>
          <c:smooth val="0"/>
          <c:extLst>
            <c:ext xmlns:c16="http://schemas.microsoft.com/office/drawing/2014/chart" uri="{C3380CC4-5D6E-409C-BE32-E72D297353CC}">
              <c16:uniqueId val="{00000007-7704-4550-85F7-D8628D9266E6}"/>
            </c:ext>
          </c:extLst>
        </c:ser>
        <c:dLbls>
          <c:showLegendKey val="0"/>
          <c:showVal val="0"/>
          <c:showCatName val="0"/>
          <c:showSerName val="0"/>
          <c:showPercent val="0"/>
          <c:showBubbleSize val="0"/>
        </c:dLbls>
        <c:marker val="1"/>
        <c:smooth val="0"/>
        <c:axId val="452624991"/>
        <c:axId val="452616831"/>
      </c:lineChart>
      <c:catAx>
        <c:axId val="452624991"/>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yyyy" sourceLinked="0"/>
        <c:majorTickMark val="none"/>
        <c:minorTickMark val="none"/>
        <c:tickLblPos val="low"/>
        <c:spPr>
          <a:noFill/>
          <a:ln w="6350" cap="flat" cmpd="sng" algn="ctr">
            <a:solidFill>
              <a:srgbClr val="505050"/>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452616831"/>
        <c:crossesAt val="0"/>
        <c:auto val="1"/>
        <c:lblAlgn val="ctr"/>
        <c:lblOffset val="100"/>
        <c:tickLblSkip val="8"/>
        <c:tickMarkSkip val="8"/>
        <c:noMultiLvlLbl val="0"/>
      </c:catAx>
      <c:valAx>
        <c:axId val="452616831"/>
        <c:scaling>
          <c:orientation val="minMax"/>
          <c:max val="40000"/>
          <c:min val="-40000"/>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452624991"/>
        <c:crosses val="autoZero"/>
        <c:crossBetween val="between"/>
        <c:majorUnit val="20000"/>
        <c:dispUnits>
          <c:builtInUnit val="thousands"/>
        </c:dispUnits>
      </c:valAx>
      <c:spPr>
        <a:noFill/>
        <a:ln w="2540">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2540">
              <a:solidFill>
                <a:srgbClr val="E8E8E8">
                  <a:lumMod val="90000"/>
                </a:srgbClr>
              </a:solidFill>
            </a14:hiddenLine>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rgbClr val="C00000"/>
          </a:solidFill>
        </a14:hiddenFill>
      </a:ext>
    </a:extLst>
  </c:spPr>
  <c:txPr>
    <a:bodyPr/>
    <a:lstStyle/>
    <a:p>
      <a:pPr>
        <a:defRPr/>
      </a:pPr>
      <a:endParaRPr lang="en-US"/>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884470947903924E-2"/>
          <c:y val="0.17573600255273536"/>
          <c:w val="0.86560525561240309"/>
          <c:h val="0.66106905972329733"/>
        </c:manualLayout>
      </c:layout>
      <c:barChart>
        <c:barDir val="col"/>
        <c:grouping val="stacked"/>
        <c:varyColors val="0"/>
        <c:ser>
          <c:idx val="0"/>
          <c:order val="0"/>
          <c:tx>
            <c:v>Euro</c:v>
          </c:tx>
          <c:spPr>
            <a:solidFill>
              <a:srgbClr val="003299"/>
            </a:solidFill>
            <a:ln w="25400">
              <a:noFill/>
            </a:ln>
            <a:effectLst/>
            <a:extLst>
              <a:ext uri="{91240B29-F687-4F45-9708-019B960494DF}">
                <a14:hiddenLine xmlns:a14="http://schemas.microsoft.com/office/drawing/2010/main" w="25400">
                  <a:solidFill>
                    <a:prstClr val="black"/>
                  </a:solidFill>
                </a14:hiddenLine>
              </a:ext>
            </a:extLst>
          </c:spPr>
          <c:invertIfNegative val="0"/>
          <c:cat>
            <c:multiLvlStrRef>
              <c:f>'Box 3 Chart A'!$V$7:$W$16</c:f>
              <c:multiLvlStrCache>
                <c:ptCount val="10"/>
                <c:lvl>
                  <c:pt idx="0">
                    <c:v>2015</c:v>
                  </c:pt>
                  <c:pt idx="1">
                    <c:v>2025</c:v>
                  </c:pt>
                  <c:pt idx="2">
                    <c:v>2015</c:v>
                  </c:pt>
                  <c:pt idx="3">
                    <c:v>2025</c:v>
                  </c:pt>
                  <c:pt idx="4">
                    <c:v>2015</c:v>
                  </c:pt>
                  <c:pt idx="5">
                    <c:v>2025</c:v>
                  </c:pt>
                  <c:pt idx="6">
                    <c:v>2015</c:v>
                  </c:pt>
                  <c:pt idx="7">
                    <c:v>2025</c:v>
                  </c:pt>
                  <c:pt idx="8">
                    <c:v>2015</c:v>
                  </c:pt>
                  <c:pt idx="9">
                    <c:v>2025</c:v>
                  </c:pt>
                </c:lvl>
                <c:lvl>
                  <c:pt idx="0">
                    <c:v>Total</c:v>
                  </c:pt>
                  <c:pt idx="2">
                    <c:v>FDI</c:v>
                  </c:pt>
                  <c:pt idx="4">
                    <c:v>Portfolio equity</c:v>
                  </c:pt>
                  <c:pt idx="6">
                    <c:v>Portfolio 
debt</c:v>
                  </c:pt>
                  <c:pt idx="8">
                    <c:v>Other investment</c:v>
                  </c:pt>
                </c:lvl>
              </c:multiLvlStrCache>
            </c:multiLvlStrRef>
          </c:cat>
          <c:val>
            <c:numRef>
              <c:f>'Box 3 Chart A'!$X$7:$X$16</c:f>
              <c:numCache>
                <c:formatCode>0.0</c:formatCode>
                <c:ptCount val="10"/>
                <c:pt idx="0">
                  <c:v>54.154757515200892</c:v>
                </c:pt>
                <c:pt idx="1">
                  <c:v>65.951583522430084</c:v>
                </c:pt>
                <c:pt idx="2">
                  <c:v>35.43062337524168</c:v>
                </c:pt>
                <c:pt idx="3">
                  <c:v>52.098224001124748</c:v>
                </c:pt>
                <c:pt idx="4">
                  <c:v>72.594440401358568</c:v>
                </c:pt>
                <c:pt idx="5">
                  <c:v>77.619631291869922</c:v>
                </c:pt>
                <c:pt idx="6">
                  <c:v>66.794040036415623</c:v>
                </c:pt>
                <c:pt idx="7">
                  <c:v>70.800313825814271</c:v>
                </c:pt>
                <c:pt idx="8">
                  <c:v>54.554145075002189</c:v>
                </c:pt>
                <c:pt idx="9">
                  <c:v>61.720576221830292</c:v>
                </c:pt>
              </c:numCache>
            </c:numRef>
          </c:val>
          <c:extLst>
            <c:ext xmlns:c16="http://schemas.microsoft.com/office/drawing/2014/chart" uri="{C3380CC4-5D6E-409C-BE32-E72D297353CC}">
              <c16:uniqueId val="{00000000-AC4E-465F-8197-344A867D62D4}"/>
            </c:ext>
          </c:extLst>
        </c:ser>
        <c:ser>
          <c:idx val="1"/>
          <c:order val="1"/>
          <c:tx>
            <c:v>US dollar</c:v>
          </c:tx>
          <c:spPr>
            <a:solidFill>
              <a:srgbClr val="FFB400"/>
            </a:solidFill>
            <a:ln w="25400">
              <a:noFill/>
            </a:ln>
            <a:effectLst/>
            <a:extLst>
              <a:ext uri="{91240B29-F687-4F45-9708-019B960494DF}">
                <a14:hiddenLine xmlns:a14="http://schemas.microsoft.com/office/drawing/2010/main" w="25400">
                  <a:solidFill>
                    <a:prstClr val="black"/>
                  </a:solidFill>
                </a14:hiddenLine>
              </a:ext>
            </a:extLst>
          </c:spPr>
          <c:invertIfNegative val="0"/>
          <c:cat>
            <c:multiLvlStrRef>
              <c:f>'Box 3 Chart A'!$V$7:$W$16</c:f>
              <c:multiLvlStrCache>
                <c:ptCount val="10"/>
                <c:lvl>
                  <c:pt idx="0">
                    <c:v>2015</c:v>
                  </c:pt>
                  <c:pt idx="1">
                    <c:v>2025</c:v>
                  </c:pt>
                  <c:pt idx="2">
                    <c:v>2015</c:v>
                  </c:pt>
                  <c:pt idx="3">
                    <c:v>2025</c:v>
                  </c:pt>
                  <c:pt idx="4">
                    <c:v>2015</c:v>
                  </c:pt>
                  <c:pt idx="5">
                    <c:v>2025</c:v>
                  </c:pt>
                  <c:pt idx="6">
                    <c:v>2015</c:v>
                  </c:pt>
                  <c:pt idx="7">
                    <c:v>2025</c:v>
                  </c:pt>
                  <c:pt idx="8">
                    <c:v>2015</c:v>
                  </c:pt>
                  <c:pt idx="9">
                    <c:v>2025</c:v>
                  </c:pt>
                </c:lvl>
                <c:lvl>
                  <c:pt idx="0">
                    <c:v>Total</c:v>
                  </c:pt>
                  <c:pt idx="2">
                    <c:v>FDI</c:v>
                  </c:pt>
                  <c:pt idx="4">
                    <c:v>Portfolio equity</c:v>
                  </c:pt>
                  <c:pt idx="6">
                    <c:v>Portfolio 
debt</c:v>
                  </c:pt>
                  <c:pt idx="8">
                    <c:v>Other investment</c:v>
                  </c:pt>
                </c:lvl>
              </c:multiLvlStrCache>
            </c:multiLvlStrRef>
          </c:cat>
          <c:val>
            <c:numRef>
              <c:f>'Box 3 Chart A'!$Y$7:$Y$16</c:f>
              <c:numCache>
                <c:formatCode>0.0</c:formatCode>
                <c:ptCount val="10"/>
                <c:pt idx="0">
                  <c:v>35.131569016062883</c:v>
                </c:pt>
                <c:pt idx="1">
                  <c:v>23.847173186106076</c:v>
                </c:pt>
                <c:pt idx="2">
                  <c:v>53.234751188016439</c:v>
                </c:pt>
                <c:pt idx="3">
                  <c:v>35.143675285152952</c:v>
                </c:pt>
                <c:pt idx="4">
                  <c:v>19.847509375589663</c:v>
                </c:pt>
                <c:pt idx="5">
                  <c:v>15.055822358139261</c:v>
                </c:pt>
                <c:pt idx="6">
                  <c:v>23.490004090905689</c:v>
                </c:pt>
                <c:pt idx="7">
                  <c:v>20.255136361456792</c:v>
                </c:pt>
                <c:pt idx="8">
                  <c:v>31.393453314049264</c:v>
                </c:pt>
                <c:pt idx="9">
                  <c:v>25.945333462692062</c:v>
                </c:pt>
              </c:numCache>
            </c:numRef>
          </c:val>
          <c:extLst>
            <c:ext xmlns:c16="http://schemas.microsoft.com/office/drawing/2014/chart" uri="{C3380CC4-5D6E-409C-BE32-E72D297353CC}">
              <c16:uniqueId val="{00000001-AC4E-465F-8197-344A867D62D4}"/>
            </c:ext>
          </c:extLst>
        </c:ser>
        <c:ser>
          <c:idx val="3"/>
          <c:order val="2"/>
          <c:tx>
            <c:v>Other</c:v>
          </c:tx>
          <c:spPr>
            <a:solidFill>
              <a:srgbClr val="FF4B00"/>
            </a:solidFill>
            <a:ln w="25400">
              <a:noFill/>
            </a:ln>
            <a:effectLst/>
            <a:extLst>
              <a:ext uri="{91240B29-F687-4F45-9708-019B960494DF}">
                <a14:hiddenLine xmlns:a14="http://schemas.microsoft.com/office/drawing/2010/main" w="25400">
                  <a:solidFill>
                    <a:prstClr val="black"/>
                  </a:solidFill>
                </a14:hiddenLine>
              </a:ext>
            </a:extLst>
          </c:spPr>
          <c:invertIfNegative val="0"/>
          <c:cat>
            <c:multiLvlStrRef>
              <c:f>'Box 3 Chart A'!$V$7:$W$16</c:f>
              <c:multiLvlStrCache>
                <c:ptCount val="10"/>
                <c:lvl>
                  <c:pt idx="0">
                    <c:v>2015</c:v>
                  </c:pt>
                  <c:pt idx="1">
                    <c:v>2025</c:v>
                  </c:pt>
                  <c:pt idx="2">
                    <c:v>2015</c:v>
                  </c:pt>
                  <c:pt idx="3">
                    <c:v>2025</c:v>
                  </c:pt>
                  <c:pt idx="4">
                    <c:v>2015</c:v>
                  </c:pt>
                  <c:pt idx="5">
                    <c:v>2025</c:v>
                  </c:pt>
                  <c:pt idx="6">
                    <c:v>2015</c:v>
                  </c:pt>
                  <c:pt idx="7">
                    <c:v>2025</c:v>
                  </c:pt>
                  <c:pt idx="8">
                    <c:v>2015</c:v>
                  </c:pt>
                  <c:pt idx="9">
                    <c:v>2025</c:v>
                  </c:pt>
                </c:lvl>
                <c:lvl>
                  <c:pt idx="0">
                    <c:v>Total</c:v>
                  </c:pt>
                  <c:pt idx="2">
                    <c:v>FDI</c:v>
                  </c:pt>
                  <c:pt idx="4">
                    <c:v>Portfolio equity</c:v>
                  </c:pt>
                  <c:pt idx="6">
                    <c:v>Portfolio 
debt</c:v>
                  </c:pt>
                  <c:pt idx="8">
                    <c:v>Other investment</c:v>
                  </c:pt>
                </c:lvl>
              </c:multiLvlStrCache>
            </c:multiLvlStrRef>
          </c:cat>
          <c:val>
            <c:numRef>
              <c:f>'Box 3 Chart A'!$Z$7:$Z$16</c:f>
              <c:numCache>
                <c:formatCode>0.0</c:formatCode>
                <c:ptCount val="10"/>
                <c:pt idx="0">
                  <c:v>10.713673468736227</c:v>
                </c:pt>
                <c:pt idx="1">
                  <c:v>10.201243291463843</c:v>
                </c:pt>
                <c:pt idx="2">
                  <c:v>11.334625436741886</c:v>
                </c:pt>
                <c:pt idx="3">
                  <c:v>12.75810071372231</c:v>
                </c:pt>
                <c:pt idx="4">
                  <c:v>7.5580502230517688</c:v>
                </c:pt>
                <c:pt idx="5">
                  <c:v>7.3245463499908174</c:v>
                </c:pt>
                <c:pt idx="6">
                  <c:v>9.7159558726786788</c:v>
                </c:pt>
                <c:pt idx="7">
                  <c:v>8.9445498127289405</c:v>
                </c:pt>
                <c:pt idx="8">
                  <c:v>14.052401610948547</c:v>
                </c:pt>
                <c:pt idx="9">
                  <c:v>12.334090315477638</c:v>
                </c:pt>
              </c:numCache>
            </c:numRef>
          </c:val>
          <c:extLst>
            <c:ext xmlns:c16="http://schemas.microsoft.com/office/drawing/2014/chart" uri="{C3380CC4-5D6E-409C-BE32-E72D297353CC}">
              <c16:uniqueId val="{00000002-AC4E-465F-8197-344A867D62D4}"/>
            </c:ext>
          </c:extLst>
        </c:ser>
        <c:dLbls>
          <c:showLegendKey val="0"/>
          <c:showVal val="0"/>
          <c:showCatName val="0"/>
          <c:showSerName val="0"/>
          <c:showPercent val="0"/>
          <c:showBubbleSize val="0"/>
        </c:dLbls>
        <c:gapWidth val="50"/>
        <c:overlap val="100"/>
        <c:axId val="1880150256"/>
        <c:axId val="1880151216"/>
      </c:barChart>
      <c:catAx>
        <c:axId val="1880150256"/>
        <c:scaling>
          <c:orientation val="minMax"/>
        </c:scaling>
        <c:delete val="0"/>
        <c:axPos val="b"/>
        <c:majorGridlines>
          <c:spPr>
            <a:ln w="3810" cap="flat" cmpd="sng" algn="ctr">
              <a:solidFill>
                <a:srgbClr val="D9D9D9"/>
              </a:solidFill>
              <a:prstDash val="solid"/>
              <a:round/>
            </a:ln>
            <a:effectLst/>
          </c:spPr>
        </c:majorGridlines>
        <c:numFmt formatCode="General" sourceLinked="1"/>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880151216"/>
        <c:crossesAt val="0"/>
        <c:auto val="1"/>
        <c:lblAlgn val="ctr"/>
        <c:lblOffset val="100"/>
        <c:noMultiLvlLbl val="0"/>
      </c:catAx>
      <c:valAx>
        <c:axId val="1880151216"/>
        <c:scaling>
          <c:orientation val="minMax"/>
          <c:max val="100"/>
          <c:min val="0"/>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880150256"/>
        <c:crosses val="autoZero"/>
        <c:crossBetween val="between"/>
        <c:majorUnit val="20"/>
        <c:minorUnit val="10"/>
      </c:valAx>
      <c:spPr>
        <a:noFill/>
        <a:ln w="2540">
          <a:noFill/>
        </a:ln>
        <a:effectLst/>
        <a:extLst>
          <a:ext uri="{909E8E84-426E-40DD-AFC4-6F175D3DCCD1}">
            <a14:hiddenFill xmlns:a14="http://schemas.microsoft.com/office/drawing/2010/main">
              <a:noFill/>
            </a14:hiddenFill>
          </a:ext>
          <a:ext uri="{91240B29-F687-4F45-9708-019B960494DF}">
            <a14:hiddenLine xmlns:a14="http://schemas.microsoft.com/office/drawing/2010/main" w="2540">
              <a:solidFill>
                <a:sysClr val="window" lastClr="FFFFFF">
                  <a:lumMod val="85000"/>
                </a:sysClr>
              </a:solid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C00000"/>
          </a:solidFill>
        </a14:hiddenFill>
      </a:ext>
    </a:extLst>
  </c:spPr>
  <c:txPr>
    <a:bodyPr/>
    <a:lstStyle/>
    <a:p>
      <a:pPr>
        <a:defRPr/>
      </a:pPr>
      <a:endParaRPr lang="en-US"/>
    </a:p>
  </c:txPr>
  <c:printSettings>
    <c:headerFooter/>
    <c:pageMargins b="0.75" l="0.7" r="0.7" t="0.75" header="0.3" footer="0.3"/>
    <c:pageSetup/>
  </c:printSettings>
  <c:userShapes r:id="rId3"/>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998461399221651E-2"/>
          <c:y val="0.24352871410990118"/>
          <c:w val="0.80845212236401487"/>
          <c:h val="0.69549964866390745"/>
        </c:manualLayout>
      </c:layout>
      <c:barChart>
        <c:barDir val="col"/>
        <c:grouping val="stacked"/>
        <c:varyColors val="0"/>
        <c:ser>
          <c:idx val="2"/>
          <c:order val="0"/>
          <c:tx>
            <c:strRef>
              <c:f>'Box 3 Chart B'!$AN$6</c:f>
              <c:strCache>
                <c:ptCount val="1"/>
              </c:strCache>
            </c:strRef>
          </c:tx>
          <c:spPr>
            <a:solidFill>
              <a:srgbClr val="FFB400"/>
            </a:solidFill>
            <a:ln w="25400">
              <a:noFill/>
            </a:ln>
            <a:effectLst/>
            <a:extLst>
              <a:ext uri="{91240B29-F687-4F45-9708-019B960494DF}">
                <a14:hiddenLine xmlns:a14="http://schemas.microsoft.com/office/drawing/2010/main" w="25400">
                  <a:solidFill>
                    <a:prstClr val="black"/>
                  </a:solidFill>
                </a14:hiddenLine>
              </a:ext>
            </a:extLst>
          </c:spPr>
          <c:invertIfNegative val="0"/>
          <c:cat>
            <c:strRef>
              <c:f>'Box 3 Chart B'!$L$7:$L$50</c:f>
              <c:strCache>
                <c:ptCount val="44"/>
                <c:pt idx="0">
                  <c:v>2015</c:v>
                </c:pt>
                <c:pt idx="1">
                  <c:v>2015</c:v>
                </c:pt>
                <c:pt idx="2">
                  <c:v>2015</c:v>
                </c:pt>
                <c:pt idx="3">
                  <c:v>2015</c:v>
                </c:pt>
                <c:pt idx="4">
                  <c:v>2016</c:v>
                </c:pt>
                <c:pt idx="5">
                  <c:v>2016</c:v>
                </c:pt>
                <c:pt idx="6">
                  <c:v>2016</c:v>
                </c:pt>
                <c:pt idx="7">
                  <c:v>2016</c:v>
                </c:pt>
                <c:pt idx="8">
                  <c:v>2017</c:v>
                </c:pt>
                <c:pt idx="9">
                  <c:v>2017</c:v>
                </c:pt>
                <c:pt idx="10">
                  <c:v>2017</c:v>
                </c:pt>
                <c:pt idx="11">
                  <c:v>2017</c:v>
                </c:pt>
                <c:pt idx="12">
                  <c:v>2018</c:v>
                </c:pt>
                <c:pt idx="13">
                  <c:v>2018</c:v>
                </c:pt>
                <c:pt idx="14">
                  <c:v>2018</c:v>
                </c:pt>
                <c:pt idx="15">
                  <c:v>2018</c:v>
                </c:pt>
                <c:pt idx="16">
                  <c:v>2019</c:v>
                </c:pt>
                <c:pt idx="17">
                  <c:v>2019</c:v>
                </c:pt>
                <c:pt idx="18">
                  <c:v>2019</c:v>
                </c:pt>
                <c:pt idx="19">
                  <c:v>2019</c:v>
                </c:pt>
                <c:pt idx="20">
                  <c:v>2020</c:v>
                </c:pt>
                <c:pt idx="21">
                  <c:v>2020</c:v>
                </c:pt>
                <c:pt idx="22">
                  <c:v>2020</c:v>
                </c:pt>
                <c:pt idx="23">
                  <c:v>2020</c:v>
                </c:pt>
                <c:pt idx="24">
                  <c:v>2021</c:v>
                </c:pt>
                <c:pt idx="25">
                  <c:v>2021</c:v>
                </c:pt>
                <c:pt idx="26">
                  <c:v>2021</c:v>
                </c:pt>
                <c:pt idx="27">
                  <c:v>2021</c:v>
                </c:pt>
                <c:pt idx="28">
                  <c:v>2022</c:v>
                </c:pt>
                <c:pt idx="29">
                  <c:v>2022</c:v>
                </c:pt>
                <c:pt idx="30">
                  <c:v>2022</c:v>
                </c:pt>
                <c:pt idx="31">
                  <c:v>2022</c:v>
                </c:pt>
                <c:pt idx="32">
                  <c:v>2023</c:v>
                </c:pt>
                <c:pt idx="33">
                  <c:v>2023</c:v>
                </c:pt>
                <c:pt idx="34">
                  <c:v>2023</c:v>
                </c:pt>
                <c:pt idx="35">
                  <c:v>2023</c:v>
                </c:pt>
                <c:pt idx="36">
                  <c:v>2024</c:v>
                </c:pt>
                <c:pt idx="37">
                  <c:v>2024</c:v>
                </c:pt>
                <c:pt idx="38">
                  <c:v>2024</c:v>
                </c:pt>
                <c:pt idx="39">
                  <c:v>2024</c:v>
                </c:pt>
                <c:pt idx="40">
                  <c:v>2025</c:v>
                </c:pt>
                <c:pt idx="41">
                  <c:v>2025</c:v>
                </c:pt>
                <c:pt idx="42">
                  <c:v>2025</c:v>
                </c:pt>
                <c:pt idx="43">
                  <c:v>2025</c:v>
                </c:pt>
              </c:strCache>
            </c:strRef>
          </c:cat>
          <c:val>
            <c:numRef>
              <c:f>'Box 3 Chart B'!$O$7:$O$50</c:f>
              <c:numCache>
                <c:formatCode>0</c:formatCode>
                <c:ptCount val="44"/>
                <c:pt idx="0">
                  <c:v>4548.1930000000002</c:v>
                </c:pt>
                <c:pt idx="1">
                  <c:v>4390.1499999999996</c:v>
                </c:pt>
                <c:pt idx="2">
                  <c:v>4059.8319999999999</c:v>
                </c:pt>
                <c:pt idx="3">
                  <c:v>4300.6210000000001</c:v>
                </c:pt>
                <c:pt idx="4">
                  <c:v>4066.6179999999999</c:v>
                </c:pt>
                <c:pt idx="5">
                  <c:v>4116.1400000000003</c:v>
                </c:pt>
                <c:pt idx="6">
                  <c:v>4279.0919999999996</c:v>
                </c:pt>
                <c:pt idx="7">
                  <c:v>4564.808</c:v>
                </c:pt>
                <c:pt idx="8">
                  <c:v>4808.6459999999997</c:v>
                </c:pt>
                <c:pt idx="9">
                  <c:v>4881.3689999999997</c:v>
                </c:pt>
                <c:pt idx="10">
                  <c:v>5047.1980000000003</c:v>
                </c:pt>
                <c:pt idx="11">
                  <c:v>5162.1229999999996</c:v>
                </c:pt>
                <c:pt idx="12">
                  <c:v>5020.402</c:v>
                </c:pt>
                <c:pt idx="13">
                  <c:v>5168.3990000000003</c:v>
                </c:pt>
                <c:pt idx="14">
                  <c:v>5145.26</c:v>
                </c:pt>
                <c:pt idx="15">
                  <c:v>4677.9399999999996</c:v>
                </c:pt>
                <c:pt idx="16">
                  <c:v>5084.7129999999997</c:v>
                </c:pt>
                <c:pt idx="17">
                  <c:v>5236.1490000000003</c:v>
                </c:pt>
                <c:pt idx="18">
                  <c:v>5503.0649999999996</c:v>
                </c:pt>
                <c:pt idx="19">
                  <c:v>5752.9740000000002</c:v>
                </c:pt>
                <c:pt idx="20">
                  <c:v>4626.0959999999995</c:v>
                </c:pt>
                <c:pt idx="21">
                  <c:v>5252.7420000000002</c:v>
                </c:pt>
                <c:pt idx="22">
                  <c:v>5337.4570000000003</c:v>
                </c:pt>
                <c:pt idx="23">
                  <c:v>5866.71</c:v>
                </c:pt>
                <c:pt idx="24">
                  <c:v>6327.3729999999996</c:v>
                </c:pt>
                <c:pt idx="25">
                  <c:v>6682.3980000000001</c:v>
                </c:pt>
                <c:pt idx="26">
                  <c:v>6904.83</c:v>
                </c:pt>
                <c:pt idx="27">
                  <c:v>7266.6260000000002</c:v>
                </c:pt>
                <c:pt idx="28">
                  <c:v>6798.1710000000003</c:v>
                </c:pt>
                <c:pt idx="29">
                  <c:v>6177.3029999999999</c:v>
                </c:pt>
                <c:pt idx="30">
                  <c:v>5970.7160000000003</c:v>
                </c:pt>
                <c:pt idx="31">
                  <c:v>6280.6459999999997</c:v>
                </c:pt>
                <c:pt idx="32">
                  <c:v>6713.835</c:v>
                </c:pt>
                <c:pt idx="33">
                  <c:v>6828.2960000000003</c:v>
                </c:pt>
                <c:pt idx="34">
                  <c:v>6726.433</c:v>
                </c:pt>
                <c:pt idx="35">
                  <c:v>7112.5429999999997</c:v>
                </c:pt>
                <c:pt idx="36">
                  <c:v>7593.9979999999996</c:v>
                </c:pt>
                <c:pt idx="37">
                  <c:v>7636.5330000000004</c:v>
                </c:pt>
                <c:pt idx="38">
                  <c:v>7818.259</c:v>
                </c:pt>
                <c:pt idx="39">
                  <c:v>8121.0169999999998</c:v>
                </c:pt>
                <c:pt idx="40">
                  <c:v>8232.6509999999998</c:v>
                </c:pt>
                <c:pt idx="41">
                  <c:v>8397.4959999999992</c:v>
                </c:pt>
                <c:pt idx="42">
                  <c:v>8924.74</c:v>
                </c:pt>
                <c:pt idx="43">
                  <c:v>9409.4240000000009</c:v>
                </c:pt>
              </c:numCache>
            </c:numRef>
          </c:val>
          <c:extLst>
            <c:ext xmlns:c16="http://schemas.microsoft.com/office/drawing/2014/chart" uri="{C3380CC4-5D6E-409C-BE32-E72D297353CC}">
              <c16:uniqueId val="{00000000-DB69-466C-A4C3-BE70B4EB3E9E}"/>
            </c:ext>
          </c:extLst>
        </c:ser>
        <c:ser>
          <c:idx val="1"/>
          <c:order val="1"/>
          <c:tx>
            <c:strRef>
              <c:f>'Box 3 Chart B'!$AN$8</c:f>
              <c:strCache>
                <c:ptCount val="1"/>
              </c:strCache>
            </c:strRef>
          </c:tx>
          <c:spPr>
            <a:solidFill>
              <a:srgbClr val="FF4B00"/>
            </a:solidFill>
            <a:ln w="25400">
              <a:noFill/>
            </a:ln>
            <a:effectLst/>
            <a:extLst>
              <a:ext uri="{91240B29-F687-4F45-9708-019B960494DF}">
                <a14:hiddenLine xmlns:a14="http://schemas.microsoft.com/office/drawing/2010/main" w="25400">
                  <a:solidFill>
                    <a:prstClr val="black"/>
                  </a:solidFill>
                </a14:hiddenLine>
              </a:ext>
            </a:extLst>
          </c:spPr>
          <c:invertIfNegative val="0"/>
          <c:cat>
            <c:strRef>
              <c:f>'Box 3 Chart B'!$L$7:$L$50</c:f>
              <c:strCache>
                <c:ptCount val="44"/>
                <c:pt idx="0">
                  <c:v>2015</c:v>
                </c:pt>
                <c:pt idx="1">
                  <c:v>2015</c:v>
                </c:pt>
                <c:pt idx="2">
                  <c:v>2015</c:v>
                </c:pt>
                <c:pt idx="3">
                  <c:v>2015</c:v>
                </c:pt>
                <c:pt idx="4">
                  <c:v>2016</c:v>
                </c:pt>
                <c:pt idx="5">
                  <c:v>2016</c:v>
                </c:pt>
                <c:pt idx="6">
                  <c:v>2016</c:v>
                </c:pt>
                <c:pt idx="7">
                  <c:v>2016</c:v>
                </c:pt>
                <c:pt idx="8">
                  <c:v>2017</c:v>
                </c:pt>
                <c:pt idx="9">
                  <c:v>2017</c:v>
                </c:pt>
                <c:pt idx="10">
                  <c:v>2017</c:v>
                </c:pt>
                <c:pt idx="11">
                  <c:v>2017</c:v>
                </c:pt>
                <c:pt idx="12">
                  <c:v>2018</c:v>
                </c:pt>
                <c:pt idx="13">
                  <c:v>2018</c:v>
                </c:pt>
                <c:pt idx="14">
                  <c:v>2018</c:v>
                </c:pt>
                <c:pt idx="15">
                  <c:v>2018</c:v>
                </c:pt>
                <c:pt idx="16">
                  <c:v>2019</c:v>
                </c:pt>
                <c:pt idx="17">
                  <c:v>2019</c:v>
                </c:pt>
                <c:pt idx="18">
                  <c:v>2019</c:v>
                </c:pt>
                <c:pt idx="19">
                  <c:v>2019</c:v>
                </c:pt>
                <c:pt idx="20">
                  <c:v>2020</c:v>
                </c:pt>
                <c:pt idx="21">
                  <c:v>2020</c:v>
                </c:pt>
                <c:pt idx="22">
                  <c:v>2020</c:v>
                </c:pt>
                <c:pt idx="23">
                  <c:v>2020</c:v>
                </c:pt>
                <c:pt idx="24">
                  <c:v>2021</c:v>
                </c:pt>
                <c:pt idx="25">
                  <c:v>2021</c:v>
                </c:pt>
                <c:pt idx="26">
                  <c:v>2021</c:v>
                </c:pt>
                <c:pt idx="27">
                  <c:v>2021</c:v>
                </c:pt>
                <c:pt idx="28">
                  <c:v>2022</c:v>
                </c:pt>
                <c:pt idx="29">
                  <c:v>2022</c:v>
                </c:pt>
                <c:pt idx="30">
                  <c:v>2022</c:v>
                </c:pt>
                <c:pt idx="31">
                  <c:v>2022</c:v>
                </c:pt>
                <c:pt idx="32">
                  <c:v>2023</c:v>
                </c:pt>
                <c:pt idx="33">
                  <c:v>2023</c:v>
                </c:pt>
                <c:pt idx="34">
                  <c:v>2023</c:v>
                </c:pt>
                <c:pt idx="35">
                  <c:v>2023</c:v>
                </c:pt>
                <c:pt idx="36">
                  <c:v>2024</c:v>
                </c:pt>
                <c:pt idx="37">
                  <c:v>2024</c:v>
                </c:pt>
                <c:pt idx="38">
                  <c:v>2024</c:v>
                </c:pt>
                <c:pt idx="39">
                  <c:v>2024</c:v>
                </c:pt>
                <c:pt idx="40">
                  <c:v>2025</c:v>
                </c:pt>
                <c:pt idx="41">
                  <c:v>2025</c:v>
                </c:pt>
                <c:pt idx="42">
                  <c:v>2025</c:v>
                </c:pt>
                <c:pt idx="43">
                  <c:v>2025</c:v>
                </c:pt>
              </c:strCache>
            </c:strRef>
          </c:cat>
          <c:val>
            <c:numRef>
              <c:f>'Box 3 Chart B'!$N$7:$N$50</c:f>
              <c:numCache>
                <c:formatCode>0</c:formatCode>
                <c:ptCount val="44"/>
                <c:pt idx="0">
                  <c:v>3703.5342999999998</c:v>
                </c:pt>
                <c:pt idx="1">
                  <c:v>3545.5990999999999</c:v>
                </c:pt>
                <c:pt idx="2">
                  <c:v>3478.6432</c:v>
                </c:pt>
                <c:pt idx="3">
                  <c:v>3576.4045000000001</c:v>
                </c:pt>
                <c:pt idx="4">
                  <c:v>3600.6071999999999</c:v>
                </c:pt>
                <c:pt idx="5">
                  <c:v>3548.2177000000001</c:v>
                </c:pt>
                <c:pt idx="6">
                  <c:v>3512.7085000000002</c:v>
                </c:pt>
                <c:pt idx="7">
                  <c:v>3343.8640999999998</c:v>
                </c:pt>
                <c:pt idx="8">
                  <c:v>3282.0124999999998</c:v>
                </c:pt>
                <c:pt idx="9">
                  <c:v>3248.9025999999999</c:v>
                </c:pt>
                <c:pt idx="10">
                  <c:v>3155.1428000000001</c:v>
                </c:pt>
                <c:pt idx="11">
                  <c:v>3142.9778000000001</c:v>
                </c:pt>
                <c:pt idx="12">
                  <c:v>3184.4263000000001</c:v>
                </c:pt>
                <c:pt idx="13">
                  <c:v>3093.8029999999999</c:v>
                </c:pt>
                <c:pt idx="14">
                  <c:v>3083.0497999999998</c:v>
                </c:pt>
                <c:pt idx="15">
                  <c:v>3041.3843999999999</c:v>
                </c:pt>
                <c:pt idx="16">
                  <c:v>3228.3912</c:v>
                </c:pt>
                <c:pt idx="17">
                  <c:v>3335.8281000000002</c:v>
                </c:pt>
                <c:pt idx="18">
                  <c:v>3489.8593999999998</c:v>
                </c:pt>
                <c:pt idx="19">
                  <c:v>3422.857</c:v>
                </c:pt>
                <c:pt idx="20">
                  <c:v>3462.7483000000002</c:v>
                </c:pt>
                <c:pt idx="21">
                  <c:v>3670.6579999999999</c:v>
                </c:pt>
                <c:pt idx="22">
                  <c:v>3680.9983000000002</c:v>
                </c:pt>
                <c:pt idx="23">
                  <c:v>3533.4724999999999</c:v>
                </c:pt>
                <c:pt idx="24">
                  <c:v>3537.9870000000001</c:v>
                </c:pt>
                <c:pt idx="25">
                  <c:v>3533.9243999999999</c:v>
                </c:pt>
                <c:pt idx="26">
                  <c:v>3509.3834000000002</c:v>
                </c:pt>
                <c:pt idx="27">
                  <c:v>3394.6509999999998</c:v>
                </c:pt>
                <c:pt idx="28">
                  <c:v>3383.3407000000002</c:v>
                </c:pt>
                <c:pt idx="29">
                  <c:v>3214.5252999999998</c:v>
                </c:pt>
                <c:pt idx="30">
                  <c:v>3171.1192000000001</c:v>
                </c:pt>
                <c:pt idx="31">
                  <c:v>3058.4036000000001</c:v>
                </c:pt>
                <c:pt idx="32">
                  <c:v>3154.0664999999999</c:v>
                </c:pt>
                <c:pt idx="33">
                  <c:v>3284.9094</c:v>
                </c:pt>
                <c:pt idx="34">
                  <c:v>3317.1686</c:v>
                </c:pt>
                <c:pt idx="35">
                  <c:v>3448.2388999999998</c:v>
                </c:pt>
                <c:pt idx="36">
                  <c:v>3548.0171999999998</c:v>
                </c:pt>
                <c:pt idx="37">
                  <c:v>3646.7251000000001</c:v>
                </c:pt>
                <c:pt idx="38">
                  <c:v>3792.5032000000001</c:v>
                </c:pt>
                <c:pt idx="39">
                  <c:v>3865.4607999999998</c:v>
                </c:pt>
                <c:pt idx="40">
                  <c:v>3853.0059999999999</c:v>
                </c:pt>
                <c:pt idx="41">
                  <c:v>4010.5619999999999</c:v>
                </c:pt>
                <c:pt idx="42">
                  <c:v>4091.7042999999999</c:v>
                </c:pt>
                <c:pt idx="43">
                  <c:v>4139.1737999999996</c:v>
                </c:pt>
              </c:numCache>
            </c:numRef>
          </c:val>
          <c:extLst>
            <c:ext xmlns:c16="http://schemas.microsoft.com/office/drawing/2014/chart" uri="{C3380CC4-5D6E-409C-BE32-E72D297353CC}">
              <c16:uniqueId val="{00000001-DB69-466C-A4C3-BE70B4EB3E9E}"/>
            </c:ext>
          </c:extLst>
        </c:ser>
        <c:ser>
          <c:idx val="0"/>
          <c:order val="2"/>
          <c:tx>
            <c:strRef>
              <c:f>'Box 3 Chart B'!$AN$5</c:f>
              <c:strCache>
                <c:ptCount val="1"/>
              </c:strCache>
            </c:strRef>
          </c:tx>
          <c:spPr>
            <a:solidFill>
              <a:srgbClr val="65B800"/>
            </a:solidFill>
            <a:ln w="25400">
              <a:noFill/>
            </a:ln>
            <a:effectLst/>
          </c:spPr>
          <c:invertIfNegative val="0"/>
          <c:cat>
            <c:strRef>
              <c:f>'Box 3 Chart B'!$L$7:$L$50</c:f>
              <c:strCache>
                <c:ptCount val="44"/>
                <c:pt idx="0">
                  <c:v>2015</c:v>
                </c:pt>
                <c:pt idx="1">
                  <c:v>2015</c:v>
                </c:pt>
                <c:pt idx="2">
                  <c:v>2015</c:v>
                </c:pt>
                <c:pt idx="3">
                  <c:v>2015</c:v>
                </c:pt>
                <c:pt idx="4">
                  <c:v>2016</c:v>
                </c:pt>
                <c:pt idx="5">
                  <c:v>2016</c:v>
                </c:pt>
                <c:pt idx="6">
                  <c:v>2016</c:v>
                </c:pt>
                <c:pt idx="7">
                  <c:v>2016</c:v>
                </c:pt>
                <c:pt idx="8">
                  <c:v>2017</c:v>
                </c:pt>
                <c:pt idx="9">
                  <c:v>2017</c:v>
                </c:pt>
                <c:pt idx="10">
                  <c:v>2017</c:v>
                </c:pt>
                <c:pt idx="11">
                  <c:v>2017</c:v>
                </c:pt>
                <c:pt idx="12">
                  <c:v>2018</c:v>
                </c:pt>
                <c:pt idx="13">
                  <c:v>2018</c:v>
                </c:pt>
                <c:pt idx="14">
                  <c:v>2018</c:v>
                </c:pt>
                <c:pt idx="15">
                  <c:v>2018</c:v>
                </c:pt>
                <c:pt idx="16">
                  <c:v>2019</c:v>
                </c:pt>
                <c:pt idx="17">
                  <c:v>2019</c:v>
                </c:pt>
                <c:pt idx="18">
                  <c:v>2019</c:v>
                </c:pt>
                <c:pt idx="19">
                  <c:v>2019</c:v>
                </c:pt>
                <c:pt idx="20">
                  <c:v>2020</c:v>
                </c:pt>
                <c:pt idx="21">
                  <c:v>2020</c:v>
                </c:pt>
                <c:pt idx="22">
                  <c:v>2020</c:v>
                </c:pt>
                <c:pt idx="23">
                  <c:v>2020</c:v>
                </c:pt>
                <c:pt idx="24">
                  <c:v>2021</c:v>
                </c:pt>
                <c:pt idx="25">
                  <c:v>2021</c:v>
                </c:pt>
                <c:pt idx="26">
                  <c:v>2021</c:v>
                </c:pt>
                <c:pt idx="27">
                  <c:v>2021</c:v>
                </c:pt>
                <c:pt idx="28">
                  <c:v>2022</c:v>
                </c:pt>
                <c:pt idx="29">
                  <c:v>2022</c:v>
                </c:pt>
                <c:pt idx="30">
                  <c:v>2022</c:v>
                </c:pt>
                <c:pt idx="31">
                  <c:v>2022</c:v>
                </c:pt>
                <c:pt idx="32">
                  <c:v>2023</c:v>
                </c:pt>
                <c:pt idx="33">
                  <c:v>2023</c:v>
                </c:pt>
                <c:pt idx="34">
                  <c:v>2023</c:v>
                </c:pt>
                <c:pt idx="35">
                  <c:v>2023</c:v>
                </c:pt>
                <c:pt idx="36">
                  <c:v>2024</c:v>
                </c:pt>
                <c:pt idx="37">
                  <c:v>2024</c:v>
                </c:pt>
                <c:pt idx="38">
                  <c:v>2024</c:v>
                </c:pt>
                <c:pt idx="39">
                  <c:v>2024</c:v>
                </c:pt>
                <c:pt idx="40">
                  <c:v>2025</c:v>
                </c:pt>
                <c:pt idx="41">
                  <c:v>2025</c:v>
                </c:pt>
                <c:pt idx="42">
                  <c:v>2025</c:v>
                </c:pt>
                <c:pt idx="43">
                  <c:v>2025</c:v>
                </c:pt>
              </c:strCache>
            </c:strRef>
          </c:cat>
          <c:val>
            <c:numRef>
              <c:f>'Box 3 Chart B'!$Q$7:$Q$50</c:f>
              <c:numCache>
                <c:formatCode>0</c:formatCode>
                <c:ptCount val="44"/>
                <c:pt idx="0">
                  <c:v>3021.0250000000001</c:v>
                </c:pt>
                <c:pt idx="1">
                  <c:v>3148.261</c:v>
                </c:pt>
                <c:pt idx="2">
                  <c:v>3145.7240000000002</c:v>
                </c:pt>
                <c:pt idx="3">
                  <c:v>3388.6350000000002</c:v>
                </c:pt>
                <c:pt idx="4">
                  <c:v>3363.3040000000001</c:v>
                </c:pt>
                <c:pt idx="5">
                  <c:v>3380.404</c:v>
                </c:pt>
                <c:pt idx="6">
                  <c:v>3302.0369999999998</c:v>
                </c:pt>
                <c:pt idx="7">
                  <c:v>3381.788</c:v>
                </c:pt>
                <c:pt idx="8">
                  <c:v>3558.26</c:v>
                </c:pt>
                <c:pt idx="9">
                  <c:v>3486.6190000000001</c:v>
                </c:pt>
                <c:pt idx="10">
                  <c:v>3571.277</c:v>
                </c:pt>
                <c:pt idx="11">
                  <c:v>3746.98</c:v>
                </c:pt>
                <c:pt idx="12">
                  <c:v>3575.9859999999999</c:v>
                </c:pt>
                <c:pt idx="13">
                  <c:v>3589.547</c:v>
                </c:pt>
                <c:pt idx="14">
                  <c:v>3633.9349999999999</c:v>
                </c:pt>
                <c:pt idx="15">
                  <c:v>3742.28</c:v>
                </c:pt>
                <c:pt idx="16">
                  <c:v>3760.931</c:v>
                </c:pt>
                <c:pt idx="17">
                  <c:v>3921.991</c:v>
                </c:pt>
                <c:pt idx="18">
                  <c:v>4062.4450000000002</c:v>
                </c:pt>
                <c:pt idx="19">
                  <c:v>4073.5880000000002</c:v>
                </c:pt>
                <c:pt idx="20">
                  <c:v>4145.9059999999999</c:v>
                </c:pt>
                <c:pt idx="21">
                  <c:v>4300.1440000000002</c:v>
                </c:pt>
                <c:pt idx="22">
                  <c:v>4361.768</c:v>
                </c:pt>
                <c:pt idx="23">
                  <c:v>4480.3639999999996</c:v>
                </c:pt>
                <c:pt idx="24">
                  <c:v>4488.0929999999998</c:v>
                </c:pt>
                <c:pt idx="25">
                  <c:v>4573.5420000000004</c:v>
                </c:pt>
                <c:pt idx="26">
                  <c:v>4614.4570000000003</c:v>
                </c:pt>
                <c:pt idx="27">
                  <c:v>4733.5959999999995</c:v>
                </c:pt>
                <c:pt idx="28">
                  <c:v>4756.933</c:v>
                </c:pt>
                <c:pt idx="29">
                  <c:v>4810.2809999999999</c:v>
                </c:pt>
                <c:pt idx="30">
                  <c:v>4824.067</c:v>
                </c:pt>
                <c:pt idx="31">
                  <c:v>4710.4589999999998</c:v>
                </c:pt>
                <c:pt idx="32">
                  <c:v>4731.174</c:v>
                </c:pt>
                <c:pt idx="33">
                  <c:v>4773.6090000000004</c:v>
                </c:pt>
                <c:pt idx="34">
                  <c:v>4800.3519999999999</c:v>
                </c:pt>
                <c:pt idx="35">
                  <c:v>4733.2830000000004</c:v>
                </c:pt>
                <c:pt idx="36">
                  <c:v>4804.3720000000003</c:v>
                </c:pt>
                <c:pt idx="37">
                  <c:v>4772.634</c:v>
                </c:pt>
                <c:pt idx="38">
                  <c:v>4764.018</c:v>
                </c:pt>
                <c:pt idx="39">
                  <c:v>5034.84</c:v>
                </c:pt>
                <c:pt idx="40">
                  <c:v>5099.7520000000004</c:v>
                </c:pt>
                <c:pt idx="41">
                  <c:v>5059.5609999999997</c:v>
                </c:pt>
                <c:pt idx="42">
                  <c:v>5081.8879999999999</c:v>
                </c:pt>
                <c:pt idx="43">
                  <c:v>5104.6710000000003</c:v>
                </c:pt>
              </c:numCache>
            </c:numRef>
          </c:val>
          <c:extLst>
            <c:ext xmlns:c16="http://schemas.microsoft.com/office/drawing/2014/chart" uri="{C3380CC4-5D6E-409C-BE32-E72D297353CC}">
              <c16:uniqueId val="{00000002-DB69-466C-A4C3-BE70B4EB3E9E}"/>
            </c:ext>
          </c:extLst>
        </c:ser>
        <c:ser>
          <c:idx val="3"/>
          <c:order val="3"/>
          <c:tx>
            <c:strRef>
              <c:f>'Box 3 Chart B'!$AN$7</c:f>
              <c:strCache>
                <c:ptCount val="1"/>
              </c:strCache>
            </c:strRef>
          </c:tx>
          <c:spPr>
            <a:solidFill>
              <a:srgbClr val="00B1EA"/>
            </a:solidFill>
            <a:ln w="25400">
              <a:noFill/>
            </a:ln>
            <a:effectLst/>
            <a:extLst>
              <a:ext uri="{91240B29-F687-4F45-9708-019B960494DF}">
                <a14:hiddenLine xmlns:a14="http://schemas.microsoft.com/office/drawing/2010/main" w="25400">
                  <a:solidFill>
                    <a:prstClr val="black"/>
                  </a:solidFill>
                </a14:hiddenLine>
              </a:ext>
            </a:extLst>
          </c:spPr>
          <c:invertIfNegative val="0"/>
          <c:cat>
            <c:strRef>
              <c:f>'Box 3 Chart B'!$L$7:$L$50</c:f>
              <c:strCache>
                <c:ptCount val="44"/>
                <c:pt idx="0">
                  <c:v>2015</c:v>
                </c:pt>
                <c:pt idx="1">
                  <c:v>2015</c:v>
                </c:pt>
                <c:pt idx="2">
                  <c:v>2015</c:v>
                </c:pt>
                <c:pt idx="3">
                  <c:v>2015</c:v>
                </c:pt>
                <c:pt idx="4">
                  <c:v>2016</c:v>
                </c:pt>
                <c:pt idx="5">
                  <c:v>2016</c:v>
                </c:pt>
                <c:pt idx="6">
                  <c:v>2016</c:v>
                </c:pt>
                <c:pt idx="7">
                  <c:v>2016</c:v>
                </c:pt>
                <c:pt idx="8">
                  <c:v>2017</c:v>
                </c:pt>
                <c:pt idx="9">
                  <c:v>2017</c:v>
                </c:pt>
                <c:pt idx="10">
                  <c:v>2017</c:v>
                </c:pt>
                <c:pt idx="11">
                  <c:v>2017</c:v>
                </c:pt>
                <c:pt idx="12">
                  <c:v>2018</c:v>
                </c:pt>
                <c:pt idx="13">
                  <c:v>2018</c:v>
                </c:pt>
                <c:pt idx="14">
                  <c:v>2018</c:v>
                </c:pt>
                <c:pt idx="15">
                  <c:v>2018</c:v>
                </c:pt>
                <c:pt idx="16">
                  <c:v>2019</c:v>
                </c:pt>
                <c:pt idx="17">
                  <c:v>2019</c:v>
                </c:pt>
                <c:pt idx="18">
                  <c:v>2019</c:v>
                </c:pt>
                <c:pt idx="19">
                  <c:v>2019</c:v>
                </c:pt>
                <c:pt idx="20">
                  <c:v>2020</c:v>
                </c:pt>
                <c:pt idx="21">
                  <c:v>2020</c:v>
                </c:pt>
                <c:pt idx="22">
                  <c:v>2020</c:v>
                </c:pt>
                <c:pt idx="23">
                  <c:v>2020</c:v>
                </c:pt>
                <c:pt idx="24">
                  <c:v>2021</c:v>
                </c:pt>
                <c:pt idx="25">
                  <c:v>2021</c:v>
                </c:pt>
                <c:pt idx="26">
                  <c:v>2021</c:v>
                </c:pt>
                <c:pt idx="27">
                  <c:v>2021</c:v>
                </c:pt>
                <c:pt idx="28">
                  <c:v>2022</c:v>
                </c:pt>
                <c:pt idx="29">
                  <c:v>2022</c:v>
                </c:pt>
                <c:pt idx="30">
                  <c:v>2022</c:v>
                </c:pt>
                <c:pt idx="31">
                  <c:v>2022</c:v>
                </c:pt>
                <c:pt idx="32">
                  <c:v>2023</c:v>
                </c:pt>
                <c:pt idx="33">
                  <c:v>2023</c:v>
                </c:pt>
                <c:pt idx="34">
                  <c:v>2023</c:v>
                </c:pt>
                <c:pt idx="35">
                  <c:v>2023</c:v>
                </c:pt>
                <c:pt idx="36">
                  <c:v>2024</c:v>
                </c:pt>
                <c:pt idx="37">
                  <c:v>2024</c:v>
                </c:pt>
                <c:pt idx="38">
                  <c:v>2024</c:v>
                </c:pt>
                <c:pt idx="39">
                  <c:v>2024</c:v>
                </c:pt>
                <c:pt idx="40">
                  <c:v>2025</c:v>
                </c:pt>
                <c:pt idx="41">
                  <c:v>2025</c:v>
                </c:pt>
                <c:pt idx="42">
                  <c:v>2025</c:v>
                </c:pt>
                <c:pt idx="43">
                  <c:v>2025</c:v>
                </c:pt>
              </c:strCache>
            </c:strRef>
          </c:cat>
          <c:val>
            <c:numRef>
              <c:f>'Box 3 Chart B'!$P$7:$P$50</c:f>
              <c:numCache>
                <c:formatCode>0</c:formatCode>
                <c:ptCount val="44"/>
                <c:pt idx="0">
                  <c:v>3114.221</c:v>
                </c:pt>
                <c:pt idx="1">
                  <c:v>3083.4989999999998</c:v>
                </c:pt>
                <c:pt idx="2">
                  <c:v>3038.3960000000002</c:v>
                </c:pt>
                <c:pt idx="3">
                  <c:v>2957.1350000000002</c:v>
                </c:pt>
                <c:pt idx="4">
                  <c:v>3028.585</c:v>
                </c:pt>
                <c:pt idx="5">
                  <c:v>3113.058</c:v>
                </c:pt>
                <c:pt idx="6">
                  <c:v>3206.2539999999999</c:v>
                </c:pt>
                <c:pt idx="7">
                  <c:v>3342.2130000000002</c:v>
                </c:pt>
                <c:pt idx="8">
                  <c:v>3606.3820000000001</c:v>
                </c:pt>
                <c:pt idx="9">
                  <c:v>3507.8020000000001</c:v>
                </c:pt>
                <c:pt idx="10">
                  <c:v>3522.5540000000001</c:v>
                </c:pt>
                <c:pt idx="11">
                  <c:v>3575.3809999999999</c:v>
                </c:pt>
                <c:pt idx="12">
                  <c:v>3547.2449999999999</c:v>
                </c:pt>
                <c:pt idx="13">
                  <c:v>3636.5720000000001</c:v>
                </c:pt>
                <c:pt idx="14">
                  <c:v>3697.9360000000001</c:v>
                </c:pt>
                <c:pt idx="15">
                  <c:v>3795.7330000000002</c:v>
                </c:pt>
                <c:pt idx="16">
                  <c:v>3657.0250000000001</c:v>
                </c:pt>
                <c:pt idx="17">
                  <c:v>3716.9740000000002</c:v>
                </c:pt>
                <c:pt idx="18">
                  <c:v>3745.0790000000002</c:v>
                </c:pt>
                <c:pt idx="19">
                  <c:v>3767.1489999999999</c:v>
                </c:pt>
                <c:pt idx="20">
                  <c:v>4379.9780000000001</c:v>
                </c:pt>
                <c:pt idx="21">
                  <c:v>4227.9610000000002</c:v>
                </c:pt>
                <c:pt idx="22">
                  <c:v>4261.3100000000004</c:v>
                </c:pt>
                <c:pt idx="23">
                  <c:v>4517.0439999999999</c:v>
                </c:pt>
                <c:pt idx="24">
                  <c:v>4642.4260000000004</c:v>
                </c:pt>
                <c:pt idx="25">
                  <c:v>4673.5469999999996</c:v>
                </c:pt>
                <c:pt idx="26">
                  <c:v>4810.6009999999997</c:v>
                </c:pt>
                <c:pt idx="27">
                  <c:v>5208.7709999999997</c:v>
                </c:pt>
                <c:pt idx="28">
                  <c:v>5214.7070000000003</c:v>
                </c:pt>
                <c:pt idx="29">
                  <c:v>5383.2309999999998</c:v>
                </c:pt>
                <c:pt idx="30">
                  <c:v>5438.8729999999996</c:v>
                </c:pt>
                <c:pt idx="31">
                  <c:v>5236.9319999999998</c:v>
                </c:pt>
                <c:pt idx="32">
                  <c:v>5119.0140000000001</c:v>
                </c:pt>
                <c:pt idx="33">
                  <c:v>5071.835</c:v>
                </c:pt>
                <c:pt idx="34">
                  <c:v>4972.1180000000004</c:v>
                </c:pt>
                <c:pt idx="35">
                  <c:v>4825.6130000000003</c:v>
                </c:pt>
                <c:pt idx="36">
                  <c:v>4865.1109999999999</c:v>
                </c:pt>
                <c:pt idx="37">
                  <c:v>4821.0370000000003</c:v>
                </c:pt>
                <c:pt idx="38">
                  <c:v>4807.6729999999998</c:v>
                </c:pt>
                <c:pt idx="39">
                  <c:v>4846.4679999999998</c:v>
                </c:pt>
                <c:pt idx="40">
                  <c:v>4966.2579999999998</c:v>
                </c:pt>
                <c:pt idx="41">
                  <c:v>4925.7089999999998</c:v>
                </c:pt>
                <c:pt idx="42">
                  <c:v>4971.9870000000001</c:v>
                </c:pt>
                <c:pt idx="43">
                  <c:v>4967.8490000000002</c:v>
                </c:pt>
              </c:numCache>
            </c:numRef>
          </c:val>
          <c:extLst>
            <c:ext xmlns:c16="http://schemas.microsoft.com/office/drawing/2014/chart" uri="{C3380CC4-5D6E-409C-BE32-E72D297353CC}">
              <c16:uniqueId val="{00000003-DB69-466C-A4C3-BE70B4EB3E9E}"/>
            </c:ext>
          </c:extLst>
        </c:ser>
        <c:dLbls>
          <c:showLegendKey val="0"/>
          <c:showVal val="0"/>
          <c:showCatName val="0"/>
          <c:showSerName val="0"/>
          <c:showPercent val="0"/>
          <c:showBubbleSize val="0"/>
        </c:dLbls>
        <c:gapWidth val="50"/>
        <c:overlap val="100"/>
        <c:axId val="109450319"/>
        <c:axId val="109450799"/>
      </c:barChart>
      <c:lineChart>
        <c:grouping val="standard"/>
        <c:varyColors val="0"/>
        <c:ser>
          <c:idx val="4"/>
          <c:order val="4"/>
          <c:tx>
            <c:strRef>
              <c:f>'Box 3 Chart B'!$AN$4</c:f>
              <c:strCache>
                <c:ptCount val="1"/>
              </c:strCache>
            </c:strRef>
          </c:tx>
          <c:spPr>
            <a:ln w="25400" cap="rnd" cmpd="sng" algn="ctr">
              <a:solidFill>
                <a:srgbClr val="003299"/>
              </a:solidFill>
              <a:prstDash val="solid"/>
              <a:round/>
              <a:headEnd type="none" w="med" len="med"/>
              <a:tailEnd type="none" w="med" len="med"/>
            </a:ln>
            <a:effectLst/>
          </c:spPr>
          <c:marker>
            <c:symbol val="none"/>
          </c:marker>
          <c:cat>
            <c:multiLvlStrRef>
              <c:f>'B4 Chart Ba'!#REF!</c:f>
            </c:multiLvlStrRef>
          </c:cat>
          <c:val>
            <c:numRef>
              <c:f>'Box 3 Chart B'!$M$7:$M$50</c:f>
              <c:numCache>
                <c:formatCode>0.00</c:formatCode>
                <c:ptCount val="44"/>
                <c:pt idx="0">
                  <c:v>54.258491712083902</c:v>
                </c:pt>
                <c:pt idx="1">
                  <c:v>54.466352300981569</c:v>
                </c:pt>
                <c:pt idx="2">
                  <c:v>53.663390578405043</c:v>
                </c:pt>
                <c:pt idx="3">
                  <c:v>54.154750770240199</c:v>
                </c:pt>
                <c:pt idx="4">
                  <c:v>54.007376691509791</c:v>
                </c:pt>
                <c:pt idx="5">
                  <c:v>53.552331539974404</c:v>
                </c:pt>
                <c:pt idx="6">
                  <c:v>53.371595126866644</c:v>
                </c:pt>
                <c:pt idx="7">
                  <c:v>53.891947438517228</c:v>
                </c:pt>
                <c:pt idx="8">
                  <c:v>54.117310527492535</c:v>
                </c:pt>
                <c:pt idx="9">
                  <c:v>54.536555636148719</c:v>
                </c:pt>
                <c:pt idx="10">
                  <c:v>55.430107194895804</c:v>
                </c:pt>
                <c:pt idx="11">
                  <c:v>56.784711571062019</c:v>
                </c:pt>
                <c:pt idx="12">
                  <c:v>55.604288522007295</c:v>
                </c:pt>
                <c:pt idx="13">
                  <c:v>55.065276656003761</c:v>
                </c:pt>
                <c:pt idx="14">
                  <c:v>55.299210312600565</c:v>
                </c:pt>
                <c:pt idx="15">
                  <c:v>55.816494382215332</c:v>
                </c:pt>
                <c:pt idx="16">
                  <c:v>55.054501000816735</c:v>
                </c:pt>
                <c:pt idx="17">
                  <c:v>55.927888188797738</c:v>
                </c:pt>
                <c:pt idx="18">
                  <c:v>56.091784588583323</c:v>
                </c:pt>
                <c:pt idx="19">
                  <c:v>57.820874965605007</c:v>
                </c:pt>
                <c:pt idx="20">
                  <c:v>57.850047149163927</c:v>
                </c:pt>
                <c:pt idx="21">
                  <c:v>59.288393398145423</c:v>
                </c:pt>
                <c:pt idx="22">
                  <c:v>60.152317827865318</c:v>
                </c:pt>
                <c:pt idx="23">
                  <c:v>62.142465130808112</c:v>
                </c:pt>
                <c:pt idx="24">
                  <c:v>61.565583594616804</c:v>
                </c:pt>
                <c:pt idx="25">
                  <c:v>62.176059705649209</c:v>
                </c:pt>
                <c:pt idx="26">
                  <c:v>61.790591281348185</c:v>
                </c:pt>
                <c:pt idx="27">
                  <c:v>62.683667587266214</c:v>
                </c:pt>
                <c:pt idx="28">
                  <c:v>61.556283496961726</c:v>
                </c:pt>
                <c:pt idx="29">
                  <c:v>60.497308588340438</c:v>
                </c:pt>
                <c:pt idx="30">
                  <c:v>59.724413381884659</c:v>
                </c:pt>
                <c:pt idx="31">
                  <c:v>61.289774049753632</c:v>
                </c:pt>
                <c:pt idx="32">
                  <c:v>61.253481574158954</c:v>
                </c:pt>
                <c:pt idx="33">
                  <c:v>61.789905547369564</c:v>
                </c:pt>
                <c:pt idx="34">
                  <c:v>61.335478127801188</c:v>
                </c:pt>
                <c:pt idx="35">
                  <c:v>62.766007553416422</c:v>
                </c:pt>
                <c:pt idx="36">
                  <c:v>62.854570609113395</c:v>
                </c:pt>
                <c:pt idx="37">
                  <c:v>62.953848501648146</c:v>
                </c:pt>
                <c:pt idx="38">
                  <c:v>63.600001515654746</c:v>
                </c:pt>
                <c:pt idx="39">
                  <c:v>63.958765515414207</c:v>
                </c:pt>
                <c:pt idx="40">
                  <c:v>64.04258111023961</c:v>
                </c:pt>
                <c:pt idx="41">
                  <c:v>64.987316762656278</c:v>
                </c:pt>
                <c:pt idx="42">
                  <c:v>65.589368694763877</c:v>
                </c:pt>
                <c:pt idx="43">
                  <c:v>65.951588781086699</c:v>
                </c:pt>
              </c:numCache>
            </c:numRef>
          </c:val>
          <c:smooth val="0"/>
          <c:extLst>
            <c:ext xmlns:c16="http://schemas.microsoft.com/office/drawing/2014/chart" uri="{C3380CC4-5D6E-409C-BE32-E72D297353CC}">
              <c16:uniqueId val="{00000004-DB69-466C-A4C3-BE70B4EB3E9E}"/>
            </c:ext>
          </c:extLst>
        </c:ser>
        <c:dLbls>
          <c:showLegendKey val="0"/>
          <c:showVal val="0"/>
          <c:showCatName val="0"/>
          <c:showSerName val="0"/>
          <c:showPercent val="0"/>
          <c:showBubbleSize val="0"/>
        </c:dLbls>
        <c:marker val="1"/>
        <c:smooth val="0"/>
        <c:axId val="49196111"/>
        <c:axId val="54402335"/>
      </c:lineChart>
      <c:catAx>
        <c:axId val="109450319"/>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09450799"/>
        <c:crossesAt val="0"/>
        <c:auto val="1"/>
        <c:lblAlgn val="ctr"/>
        <c:lblOffset val="100"/>
        <c:tickLblSkip val="8"/>
        <c:tickMarkSkip val="8"/>
        <c:noMultiLvlLbl val="0"/>
      </c:catAx>
      <c:valAx>
        <c:axId val="109450799"/>
        <c:scaling>
          <c:orientation val="minMax"/>
          <c:max val="25000"/>
          <c:min val="0"/>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09450319"/>
        <c:crosses val="autoZero"/>
        <c:crossBetween val="midCat"/>
        <c:majorUnit val="5000"/>
        <c:dispUnits>
          <c:builtInUnit val="thousands"/>
        </c:dispUnits>
      </c:valAx>
      <c:valAx>
        <c:axId val="54402335"/>
        <c:scaling>
          <c:orientation val="minMax"/>
          <c:max val="100"/>
          <c:min val="0"/>
        </c:scaling>
        <c:delete val="0"/>
        <c:axPos val="r"/>
        <c:numFmt formatCode="#,##0" sourceLinked="0"/>
        <c:majorTickMark val="none"/>
        <c:minorTickMark val="none"/>
        <c:tickLblPos val="high"/>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49196111"/>
        <c:crosses val="max"/>
        <c:crossBetween val="between"/>
        <c:majorUnit val="20"/>
      </c:valAx>
      <c:catAx>
        <c:axId val="49196111"/>
        <c:scaling>
          <c:orientation val="minMax"/>
        </c:scaling>
        <c:delete val="1"/>
        <c:axPos val="b"/>
        <c:numFmt formatCode="General" sourceLinked="1"/>
        <c:majorTickMark val="out"/>
        <c:minorTickMark val="none"/>
        <c:tickLblPos val="nextTo"/>
        <c:crossAx val="54402335"/>
        <c:crossesAt val="0"/>
        <c:auto val="1"/>
        <c:lblAlgn val="ctr"/>
        <c:lblOffset val="100"/>
        <c:noMultiLvlLbl val="0"/>
      </c:catAx>
      <c:spPr>
        <a:noFill/>
        <a:ln w="25400">
          <a:noFill/>
        </a:ln>
        <a:effectLst/>
        <a:extLst>
          <a:ext uri="{909E8E84-426E-40DD-AFC4-6F175D3DCCD1}">
            <a14:hiddenFill xmlns:a14="http://schemas.microsoft.com/office/drawing/2010/main">
              <a:solidFill>
                <a:srgbClr val="C00000"/>
              </a:solid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C00000"/>
          </a:solidFill>
        </a14:hiddenFill>
      </a:ext>
    </a:extLst>
  </c:spPr>
  <c:txPr>
    <a:bodyPr/>
    <a:lstStyle/>
    <a:p>
      <a:pPr>
        <a:defRPr/>
      </a:pPr>
      <a:endParaRPr lang="en-US"/>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9157088122605363E-2"/>
          <c:y val="0.22624825913964694"/>
          <c:w val="0.98084291187739459"/>
          <c:h val="0.7737517414491295"/>
        </c:manualLayout>
      </c:layout>
      <c:barChart>
        <c:barDir val="col"/>
        <c:grouping val="stacked"/>
        <c:varyColors val="0"/>
        <c:ser>
          <c:idx val="3"/>
          <c:order val="1"/>
          <c:tx>
            <c:v>Portfolio equity</c:v>
          </c:tx>
          <c:spPr>
            <a:solidFill>
              <a:srgbClr val="FFB400"/>
            </a:solidFill>
            <a:ln>
              <a:noFill/>
            </a:ln>
            <a:effectLst/>
            <a:extLst>
              <a:ext uri="{91240B29-F687-4F45-9708-019B960494DF}">
                <a14:hiddenLine xmlns:a14="http://schemas.microsoft.com/office/drawing/2010/main">
                  <a:noFill/>
                </a14:hiddenLine>
              </a:ext>
            </a:extLst>
          </c:spPr>
          <c:invertIfNegative val="0"/>
          <c:cat>
            <c:multiLvlStrRef>
              <c:f>'B4 Chart Bb'!#REF!</c:f>
            </c:multiLvlStrRef>
          </c:cat>
          <c:val>
            <c:numRef>
              <c:f>'Box 3 Chart B'!$W$7:$W$46</c:f>
              <c:numCache>
                <c:formatCode>0.00</c:formatCode>
                <c:ptCount val="40"/>
                <c:pt idx="0">
                  <c:v>-0.96517957793035358</c:v>
                </c:pt>
                <c:pt idx="1">
                  <c:v>-1.2922606075781495</c:v>
                </c:pt>
                <c:pt idx="2">
                  <c:v>-1.2686762179665412</c:v>
                </c:pt>
                <c:pt idx="3">
                  <c:v>-1.1594083219465159</c:v>
                </c:pt>
                <c:pt idx="4">
                  <c:v>-0.80023671113525274</c:v>
                </c:pt>
                <c:pt idx="5">
                  <c:v>-0.29228310409191782</c:v>
                </c:pt>
                <c:pt idx="6">
                  <c:v>0.28754666916698401</c:v>
                </c:pt>
                <c:pt idx="7">
                  <c:v>0.77384980405453552</c:v>
                </c:pt>
                <c:pt idx="8">
                  <c:v>1.062270573227335</c:v>
                </c:pt>
                <c:pt idx="9">
                  <c:v>1.2557379050833712</c:v>
                </c:pt>
                <c:pt idx="10">
                  <c:v>1.2546670567750127</c:v>
                </c:pt>
                <c:pt idx="11">
                  <c:v>0.84370116719550825</c:v>
                </c:pt>
                <c:pt idx="12">
                  <c:v>0.73946449640520795</c:v>
                </c:pt>
                <c:pt idx="13">
                  <c:v>0.66188147664236607</c:v>
                </c:pt>
                <c:pt idx="14">
                  <c:v>0.6837367552208935</c:v>
                </c:pt>
                <c:pt idx="15">
                  <c:v>1.2923968416009359</c:v>
                </c:pt>
                <c:pt idx="16">
                  <c:v>0.87045961771297153</c:v>
                </c:pt>
                <c:pt idx="17">
                  <c:v>0.81558551611365582</c:v>
                </c:pt>
                <c:pt idx="18">
                  <c:v>0.77208598537609396</c:v>
                </c:pt>
                <c:pt idx="19">
                  <c:v>0.83912579205654625</c:v>
                </c:pt>
                <c:pt idx="20">
                  <c:v>1.9390279437699554</c:v>
                </c:pt>
                <c:pt idx="21">
                  <c:v>2.8144587743622989</c:v>
                </c:pt>
                <c:pt idx="22">
                  <c:v>3.641053875124511</c:v>
                </c:pt>
                <c:pt idx="23">
                  <c:v>4.2139045867555893</c:v>
                </c:pt>
                <c:pt idx="24">
                  <c:v>4.2782816216196089</c:v>
                </c:pt>
                <c:pt idx="25">
                  <c:v>3.7118144397854582</c:v>
                </c:pt>
                <c:pt idx="26">
                  <c:v>2.9296348585176291</c:v>
                </c:pt>
                <c:pt idx="27">
                  <c:v>2.3924808701294089</c:v>
                </c:pt>
                <c:pt idx="28">
                  <c:v>2.415422135652582</c:v>
                </c:pt>
                <c:pt idx="29">
                  <c:v>2.9300659927096095</c:v>
                </c:pt>
                <c:pt idx="30">
                  <c:v>3.5408491199635552</c:v>
                </c:pt>
                <c:pt idx="31">
                  <c:v>4.0982121014063617</c:v>
                </c:pt>
                <c:pt idx="32">
                  <c:v>4.617963958491476</c:v>
                </c:pt>
                <c:pt idx="33">
                  <c:v>5.0899828083302587</c:v>
                </c:pt>
                <c:pt idx="34">
                  <c:v>5.7535554635207307</c:v>
                </c:pt>
                <c:pt idx="35">
                  <c:v>6.1444994067008851</c:v>
                </c:pt>
                <c:pt idx="36">
                  <c:v>6.3610244804549874</c:v>
                </c:pt>
                <c:pt idx="37">
                  <c:v>6.6966409411869634</c:v>
                </c:pt>
                <c:pt idx="38">
                  <c:v>7.1713907590190278</c:v>
                </c:pt>
                <c:pt idx="39">
                  <c:v>7.8012362853002752</c:v>
                </c:pt>
              </c:numCache>
            </c:numRef>
          </c:val>
          <c:extLst>
            <c:ext xmlns:c16="http://schemas.microsoft.com/office/drawing/2014/chart" uri="{C3380CC4-5D6E-409C-BE32-E72D297353CC}">
              <c16:uniqueId val="{00000000-1952-4C5A-B956-BF558A9568A3}"/>
            </c:ext>
          </c:extLst>
        </c:ser>
        <c:ser>
          <c:idx val="1"/>
          <c:order val="2"/>
          <c:tx>
            <c:v>FDI</c:v>
          </c:tx>
          <c:spPr>
            <a:solidFill>
              <a:srgbClr val="65B800"/>
            </a:solidFill>
            <a:ln w="25400">
              <a:noFill/>
            </a:ln>
            <a:effectLst/>
            <a:extLst>
              <a:ext uri="{91240B29-F687-4F45-9708-019B960494DF}">
                <a14:hiddenLine xmlns:a14="http://schemas.microsoft.com/office/drawing/2010/main" w="25400">
                  <a:solidFill>
                    <a:prstClr val="black"/>
                  </a:solidFill>
                </a14:hiddenLine>
              </a:ext>
            </a:extLst>
          </c:spPr>
          <c:invertIfNegative val="0"/>
          <c:cat>
            <c:multiLvlStrRef>
              <c:f>'B4 Chart Bb'!#REF!</c:f>
            </c:multiLvlStrRef>
          </c:cat>
          <c:val>
            <c:numRef>
              <c:f>'Box 3 Chart B'!$U$7:$U$46</c:f>
              <c:numCache>
                <c:formatCode>0.00</c:formatCode>
                <c:ptCount val="40"/>
                <c:pt idx="0">
                  <c:v>1.163497620038094</c:v>
                </c:pt>
                <c:pt idx="1">
                  <c:v>1.3342778746989303</c:v>
                </c:pt>
                <c:pt idx="2">
                  <c:v>1.3398823019170132</c:v>
                </c:pt>
                <c:pt idx="3">
                  <c:v>1.2280084578557684</c:v>
                </c:pt>
                <c:pt idx="4">
                  <c:v>1.1536982333456507</c:v>
                </c:pt>
                <c:pt idx="5">
                  <c:v>1.1000908996313272</c:v>
                </c:pt>
                <c:pt idx="6">
                  <c:v>1.2544685689697608</c:v>
                </c:pt>
                <c:pt idx="7">
                  <c:v>1.5445004090750578</c:v>
                </c:pt>
                <c:pt idx="8">
                  <c:v>1.6318935045459337</c:v>
                </c:pt>
                <c:pt idx="9">
                  <c:v>1.6793427605479327</c:v>
                </c:pt>
                <c:pt idx="10">
                  <c:v>1.6726071096958068</c:v>
                </c:pt>
                <c:pt idx="11">
                  <c:v>1.6914346747187532</c:v>
                </c:pt>
                <c:pt idx="12">
                  <c:v>1.7389233093166105</c:v>
                </c:pt>
                <c:pt idx="13">
                  <c:v>1.931190346625685</c:v>
                </c:pt>
                <c:pt idx="14">
                  <c:v>2.093365233703</c:v>
                </c:pt>
                <c:pt idx="15">
                  <c:v>2.1311621369956226</c:v>
                </c:pt>
                <c:pt idx="16">
                  <c:v>2.4494578698766896</c:v>
                </c:pt>
                <c:pt idx="17">
                  <c:v>2.7189770609834638</c:v>
                </c:pt>
                <c:pt idx="18">
                  <c:v>3.0462280489510576</c:v>
                </c:pt>
                <c:pt idx="19">
                  <c:v>3.3691883289827462</c:v>
                </c:pt>
                <c:pt idx="20">
                  <c:v>3.3968031429634338</c:v>
                </c:pt>
                <c:pt idx="21">
                  <c:v>3.3971144537062501</c:v>
                </c:pt>
                <c:pt idx="22">
                  <c:v>3.272035279051662</c:v>
                </c:pt>
                <c:pt idx="23">
                  <c:v>3.0889720518394412</c:v>
                </c:pt>
                <c:pt idx="24">
                  <c:v>3.0849221182583721</c:v>
                </c:pt>
                <c:pt idx="25">
                  <c:v>3.1469941671602553</c:v>
                </c:pt>
                <c:pt idx="26">
                  <c:v>3.2658957513379661</c:v>
                </c:pt>
                <c:pt idx="27">
                  <c:v>3.4078763250252173</c:v>
                </c:pt>
                <c:pt idx="28">
                  <c:v>3.4497547736505489</c:v>
                </c:pt>
                <c:pt idx="29">
                  <c:v>3.4297755066518039</c:v>
                </c:pt>
                <c:pt idx="30">
                  <c:v>3.4324329535264857</c:v>
                </c:pt>
                <c:pt idx="31">
                  <c:v>3.3816537622914455</c:v>
                </c:pt>
                <c:pt idx="32">
                  <c:v>3.3348741567378006</c:v>
                </c:pt>
                <c:pt idx="33">
                  <c:v>3.2381637964574121</c:v>
                </c:pt>
                <c:pt idx="34">
                  <c:v>3.099578170433027</c:v>
                </c:pt>
                <c:pt idx="35">
                  <c:v>3.0895188698792206</c:v>
                </c:pt>
                <c:pt idx="36">
                  <c:v>3.1479631611150833</c:v>
                </c:pt>
                <c:pt idx="37">
                  <c:v>3.2208415265408878</c:v>
                </c:pt>
                <c:pt idx="38">
                  <c:v>3.2568442608895749</c:v>
                </c:pt>
                <c:pt idx="39">
                  <c:v>3.1385148653675925</c:v>
                </c:pt>
              </c:numCache>
            </c:numRef>
          </c:val>
          <c:extLst>
            <c:ext xmlns:c16="http://schemas.microsoft.com/office/drawing/2014/chart" uri="{C3380CC4-5D6E-409C-BE32-E72D297353CC}">
              <c16:uniqueId val="{00000001-1952-4C5A-B956-BF558A9568A3}"/>
            </c:ext>
          </c:extLst>
        </c:ser>
        <c:ser>
          <c:idx val="2"/>
          <c:order val="3"/>
          <c:tx>
            <c:strRef>
              <c:f>'Box 3 Chart B'!$V$6</c:f>
              <c:strCache>
                <c:ptCount val="1"/>
                <c:pt idx="0">
                  <c:v>Portf Debt</c:v>
                </c:pt>
              </c:strCache>
            </c:strRef>
          </c:tx>
          <c:spPr>
            <a:solidFill>
              <a:srgbClr val="FF4B00"/>
            </a:solidFill>
            <a:ln w="25400">
              <a:noFill/>
            </a:ln>
            <a:effectLst/>
            <a:extLst>
              <a:ext uri="{91240B29-F687-4F45-9708-019B960494DF}">
                <a14:hiddenLine xmlns:a14="http://schemas.microsoft.com/office/drawing/2010/main" w="25400">
                  <a:solidFill>
                    <a:prstClr val="black"/>
                  </a:solidFill>
                </a14:hiddenLine>
              </a:ext>
            </a:extLst>
          </c:spPr>
          <c:invertIfNegative val="0"/>
          <c:cat>
            <c:multiLvlStrRef>
              <c:f>'B4 Chart Bb'!#REF!</c:f>
            </c:multiLvlStrRef>
          </c:cat>
          <c:val>
            <c:numRef>
              <c:f>'Box 3 Chart B'!$V$7:$V$46</c:f>
              <c:numCache>
                <c:formatCode>0.00</c:formatCode>
                <c:ptCount val="40"/>
                <c:pt idx="0">
                  <c:v>-0.29649333456498866</c:v>
                </c:pt>
                <c:pt idx="1">
                  <c:v>-0.34891022632321245</c:v>
                </c:pt>
                <c:pt idx="2">
                  <c:v>-0.47221323799039383</c:v>
                </c:pt>
                <c:pt idx="3">
                  <c:v>-0.79774336927609624</c:v>
                </c:pt>
                <c:pt idx="4">
                  <c:v>-1.3449438045190081</c:v>
                </c:pt>
                <c:pt idx="5">
                  <c:v>-1.7715303327672092</c:v>
                </c:pt>
                <c:pt idx="6">
                  <c:v>-2.1907183835653266</c:v>
                </c:pt>
                <c:pt idx="7">
                  <c:v>-2.4144512934647255</c:v>
                </c:pt>
                <c:pt idx="8">
                  <c:v>-2.4371720024546257</c:v>
                </c:pt>
                <c:pt idx="9">
                  <c:v>-2.6160603809087726</c:v>
                </c:pt>
                <c:pt idx="10">
                  <c:v>-2.735247022769161</c:v>
                </c:pt>
                <c:pt idx="11">
                  <c:v>-2.808764501366904</c:v>
                </c:pt>
                <c:pt idx="12">
                  <c:v>-2.87210568563945</c:v>
                </c:pt>
                <c:pt idx="13">
                  <c:v>-2.744778581412203</c:v>
                </c:pt>
                <c:pt idx="14">
                  <c:v>-2.5710808965076355</c:v>
                </c:pt>
                <c:pt idx="15">
                  <c:v>-2.4450381971565949</c:v>
                </c:pt>
                <c:pt idx="16">
                  <c:v>-2.2554694290881363</c:v>
                </c:pt>
                <c:pt idx="17">
                  <c:v>-2.0150253405424845</c:v>
                </c:pt>
                <c:pt idx="18">
                  <c:v>-1.790155469793179</c:v>
                </c:pt>
                <c:pt idx="19">
                  <c:v>-1.7140036373236374</c:v>
                </c:pt>
                <c:pt idx="20">
                  <c:v>-1.861547747762254</c:v>
                </c:pt>
                <c:pt idx="21">
                  <c:v>-2.1568617499916694</c:v>
                </c:pt>
                <c:pt idx="22">
                  <c:v>-2.5620903122372876</c:v>
                </c:pt>
                <c:pt idx="23">
                  <c:v>-2.9639505878715839</c:v>
                </c:pt>
                <c:pt idx="24">
                  <c:v>-3.2470615651854002</c:v>
                </c:pt>
                <c:pt idx="25">
                  <c:v>-3.5870078258050393</c:v>
                </c:pt>
                <c:pt idx="26">
                  <c:v>-3.8795206191178488</c:v>
                </c:pt>
                <c:pt idx="27">
                  <c:v>-4.0316560225251905</c:v>
                </c:pt>
                <c:pt idx="28">
                  <c:v>-4.1656997527606316</c:v>
                </c:pt>
                <c:pt idx="29">
                  <c:v>-4.1056082810071448</c:v>
                </c:pt>
                <c:pt idx="30">
                  <c:v>-3.9787839028818999</c:v>
                </c:pt>
                <c:pt idx="31">
                  <c:v>-3.7192756402417588</c:v>
                </c:pt>
                <c:pt idx="32">
                  <c:v>-3.4898552672871586</c:v>
                </c:pt>
                <c:pt idx="33">
                  <c:v>-3.2831382009614734</c:v>
                </c:pt>
                <c:pt idx="34">
                  <c:v>-3.0032617533786787</c:v>
                </c:pt>
                <c:pt idx="35">
                  <c:v>-2.8661528305428758</c:v>
                </c:pt>
                <c:pt idx="36">
                  <c:v>-2.76021796641996</c:v>
                </c:pt>
                <c:pt idx="37">
                  <c:v>-2.5996229381236637</c:v>
                </c:pt>
                <c:pt idx="38">
                  <c:v>-2.538158281558295</c:v>
                </c:pt>
                <c:pt idx="39">
                  <c:v>-2.4753711406961934</c:v>
                </c:pt>
              </c:numCache>
            </c:numRef>
          </c:val>
          <c:extLst>
            <c:ext xmlns:c16="http://schemas.microsoft.com/office/drawing/2014/chart" uri="{C3380CC4-5D6E-409C-BE32-E72D297353CC}">
              <c16:uniqueId val="{00000002-1952-4C5A-B956-BF558A9568A3}"/>
            </c:ext>
          </c:extLst>
        </c:ser>
        <c:ser>
          <c:idx val="4"/>
          <c:order val="4"/>
          <c:tx>
            <c:v>Other investments</c:v>
          </c:tx>
          <c:spPr>
            <a:solidFill>
              <a:srgbClr val="00B1EA"/>
            </a:solidFill>
            <a:ln w="25400">
              <a:noFill/>
            </a:ln>
            <a:effectLst/>
            <a:extLst>
              <a:ext uri="{91240B29-F687-4F45-9708-019B960494DF}">
                <a14:hiddenLine xmlns:a14="http://schemas.microsoft.com/office/drawing/2010/main" w="25400">
                  <a:solidFill>
                    <a:prstClr val="black"/>
                  </a:solidFill>
                </a14:hiddenLine>
              </a:ext>
            </a:extLst>
          </c:spPr>
          <c:invertIfNegative val="0"/>
          <c:dPt>
            <c:idx val="0"/>
            <c:invertIfNegative val="0"/>
            <c:bubble3D val="0"/>
            <c:extLst>
              <c:ext xmlns:c16="http://schemas.microsoft.com/office/drawing/2014/chart" uri="{C3380CC4-5D6E-409C-BE32-E72D297353CC}">
                <c16:uniqueId val="{00000003-1952-4C5A-B956-BF558A9568A3}"/>
              </c:ext>
            </c:extLst>
          </c:dPt>
          <c:cat>
            <c:multiLvlStrRef>
              <c:f>'B4 Chart Bb'!#REF!</c:f>
            </c:multiLvlStrRef>
          </c:cat>
          <c:val>
            <c:numRef>
              <c:f>'Box 3 Chart B'!$X$7:$X$46</c:f>
              <c:numCache>
                <c:formatCode>0.00</c:formatCode>
                <c:ptCount val="40"/>
                <c:pt idx="0">
                  <c:v>-8.734779210155981E-2</c:v>
                </c:pt>
                <c:pt idx="1">
                  <c:v>-0.10713473429532772</c:v>
                </c:pt>
                <c:pt idx="2">
                  <c:v>-8.5973086510386307E-2</c:v>
                </c:pt>
                <c:pt idx="3">
                  <c:v>0.17645977874609053</c:v>
                </c:pt>
                <c:pt idx="4">
                  <c:v>0.46627869659080429</c:v>
                </c:pt>
                <c:pt idx="5">
                  <c:v>0.68457760301085524</c:v>
                </c:pt>
                <c:pt idx="6">
                  <c:v>0.88418645932844986</c:v>
                </c:pt>
                <c:pt idx="7">
                  <c:v>1.0547742081977847</c:v>
                </c:pt>
                <c:pt idx="8">
                  <c:v>1.0734244729098097</c:v>
                </c:pt>
                <c:pt idx="9">
                  <c:v>1.1435750635212898</c:v>
                </c:pt>
                <c:pt idx="10">
                  <c:v>1.2378430640414162</c:v>
                </c:pt>
                <c:pt idx="11">
                  <c:v>1.4614405569226143</c:v>
                </c:pt>
                <c:pt idx="12">
                  <c:v>1.4440837069090735</c:v>
                </c:pt>
                <c:pt idx="13">
                  <c:v>1.4177263907693984</c:v>
                </c:pt>
                <c:pt idx="14">
                  <c:v>1.2581400629432249</c:v>
                </c:pt>
                <c:pt idx="15">
                  <c:v>0.98673619872812968</c:v>
                </c:pt>
                <c:pt idx="16">
                  <c:v>1.599693803979229</c:v>
                </c:pt>
                <c:pt idx="17">
                  <c:v>1.9847333636628792</c:v>
                </c:pt>
                <c:pt idx="18">
                  <c:v>2.491249493989125</c:v>
                </c:pt>
                <c:pt idx="19">
                  <c:v>3.1054972372849887</c:v>
                </c:pt>
                <c:pt idx="20">
                  <c:v>3.0544091629310781</c:v>
                </c:pt>
                <c:pt idx="21">
                  <c:v>3.1958944721252722</c:v>
                </c:pt>
                <c:pt idx="22">
                  <c:v>3.3091737487277104</c:v>
                </c:pt>
                <c:pt idx="23">
                  <c:v>3.4565497741977893</c:v>
                </c:pt>
                <c:pt idx="24">
                  <c:v>3.6770107341946403</c:v>
                </c:pt>
                <c:pt idx="25">
                  <c:v>4.1016634620088999</c:v>
                </c:pt>
                <c:pt idx="26">
                  <c:v>4.5409049940664534</c:v>
                </c:pt>
                <c:pt idx="27">
                  <c:v>4.7397378621180195</c:v>
                </c:pt>
                <c:pt idx="28">
                  <c:v>4.7332597110660268</c:v>
                </c:pt>
                <c:pt idx="29">
                  <c:v>4.5016521929590532</c:v>
                </c:pt>
                <c:pt idx="30">
                  <c:v>4.1641583586636139</c:v>
                </c:pt>
                <c:pt idx="31">
                  <c:v>3.7671225672440398</c:v>
                </c:pt>
                <c:pt idx="32">
                  <c:v>3.4650012307211853</c:v>
                </c:pt>
                <c:pt idx="33">
                  <c:v>3.1739611993094119</c:v>
                </c:pt>
                <c:pt idx="34">
                  <c:v>2.9352297334167035</c:v>
                </c:pt>
                <c:pt idx="35">
                  <c:v>2.7154242252281016</c:v>
                </c:pt>
                <c:pt idx="36">
                  <c:v>2.6315218121586139</c:v>
                </c:pt>
                <c:pt idx="37">
                  <c:v>2.5707982503964919</c:v>
                </c:pt>
                <c:pt idx="38">
                  <c:v>2.495919936910755</c:v>
                </c:pt>
                <c:pt idx="39">
                  <c:v>2.4198240171073651</c:v>
                </c:pt>
              </c:numCache>
            </c:numRef>
          </c:val>
          <c:extLst>
            <c:ext xmlns:c16="http://schemas.microsoft.com/office/drawing/2014/chart" uri="{C3380CC4-5D6E-409C-BE32-E72D297353CC}">
              <c16:uniqueId val="{00000004-1952-4C5A-B956-BF558A9568A3}"/>
            </c:ext>
          </c:extLst>
        </c:ser>
        <c:dLbls>
          <c:showLegendKey val="0"/>
          <c:showVal val="0"/>
          <c:showCatName val="0"/>
          <c:showSerName val="0"/>
          <c:showPercent val="0"/>
          <c:showBubbleSize val="0"/>
        </c:dLbls>
        <c:gapWidth val="50"/>
        <c:overlap val="100"/>
        <c:axId val="1382713392"/>
        <c:axId val="1382715312"/>
      </c:barChart>
      <c:lineChart>
        <c:grouping val="standard"/>
        <c:varyColors val="0"/>
        <c:ser>
          <c:idx val="0"/>
          <c:order val="0"/>
          <c:tx>
            <c:v>Total share</c:v>
          </c:tx>
          <c:spPr>
            <a:ln w="25400" cap="rnd" cmpd="sng" algn="ctr">
              <a:solidFill>
                <a:srgbClr val="003299"/>
              </a:solidFill>
              <a:prstDash val="solid"/>
              <a:round/>
              <a:headEnd type="none" w="med" len="med"/>
              <a:tailEnd type="none" w="med" len="med"/>
            </a:ln>
            <a:effectLst/>
          </c:spPr>
          <c:marker>
            <c:symbol val="none"/>
          </c:marker>
          <c:cat>
            <c:strRef>
              <c:f>'Box 3 Chart B'!$S$7:$S$46</c:f>
              <c:strCache>
                <c:ptCount val="40"/>
                <c:pt idx="0">
                  <c:v>2016</c:v>
                </c:pt>
                <c:pt idx="1">
                  <c:v>2016</c:v>
                </c:pt>
                <c:pt idx="2">
                  <c:v>2016</c:v>
                </c:pt>
                <c:pt idx="3">
                  <c:v>2016</c:v>
                </c:pt>
                <c:pt idx="4">
                  <c:v>2017</c:v>
                </c:pt>
                <c:pt idx="5">
                  <c:v>2017</c:v>
                </c:pt>
                <c:pt idx="6">
                  <c:v>2017</c:v>
                </c:pt>
                <c:pt idx="7">
                  <c:v>2017</c:v>
                </c:pt>
                <c:pt idx="8">
                  <c:v>2018</c:v>
                </c:pt>
                <c:pt idx="9">
                  <c:v>2018</c:v>
                </c:pt>
                <c:pt idx="10">
                  <c:v>2018</c:v>
                </c:pt>
                <c:pt idx="11">
                  <c:v>2018</c:v>
                </c:pt>
                <c:pt idx="12">
                  <c:v>2019</c:v>
                </c:pt>
                <c:pt idx="13">
                  <c:v>2019</c:v>
                </c:pt>
                <c:pt idx="14">
                  <c:v>2019</c:v>
                </c:pt>
                <c:pt idx="15">
                  <c:v>2019</c:v>
                </c:pt>
                <c:pt idx="16">
                  <c:v>2020</c:v>
                </c:pt>
                <c:pt idx="17">
                  <c:v>2020</c:v>
                </c:pt>
                <c:pt idx="18">
                  <c:v>2020</c:v>
                </c:pt>
                <c:pt idx="19">
                  <c:v>2020</c:v>
                </c:pt>
                <c:pt idx="20">
                  <c:v>2021</c:v>
                </c:pt>
                <c:pt idx="21">
                  <c:v>2021</c:v>
                </c:pt>
                <c:pt idx="22">
                  <c:v>2021</c:v>
                </c:pt>
                <c:pt idx="23">
                  <c:v>2021</c:v>
                </c:pt>
                <c:pt idx="24">
                  <c:v>2022</c:v>
                </c:pt>
                <c:pt idx="25">
                  <c:v>2022</c:v>
                </c:pt>
                <c:pt idx="26">
                  <c:v>2022</c:v>
                </c:pt>
                <c:pt idx="27">
                  <c:v>2022</c:v>
                </c:pt>
                <c:pt idx="28">
                  <c:v>2023</c:v>
                </c:pt>
                <c:pt idx="29">
                  <c:v>2023</c:v>
                </c:pt>
                <c:pt idx="30">
                  <c:v>2023</c:v>
                </c:pt>
                <c:pt idx="31">
                  <c:v>2023</c:v>
                </c:pt>
                <c:pt idx="32">
                  <c:v>2024</c:v>
                </c:pt>
                <c:pt idx="33">
                  <c:v>2024</c:v>
                </c:pt>
                <c:pt idx="34">
                  <c:v>2024</c:v>
                </c:pt>
                <c:pt idx="35">
                  <c:v>2024</c:v>
                </c:pt>
                <c:pt idx="36">
                  <c:v>2025</c:v>
                </c:pt>
                <c:pt idx="37">
                  <c:v>2025</c:v>
                </c:pt>
                <c:pt idx="38">
                  <c:v>2025</c:v>
                </c:pt>
                <c:pt idx="39">
                  <c:v>2025</c:v>
                </c:pt>
              </c:strCache>
            </c:strRef>
          </c:cat>
          <c:val>
            <c:numRef>
              <c:f>'Box 3 Chart B'!$T$7:$T$46</c:f>
              <c:numCache>
                <c:formatCode>0.00</c:formatCode>
                <c:ptCount val="40"/>
                <c:pt idx="0">
                  <c:v>-0.1855274999999974</c:v>
                </c:pt>
                <c:pt idx="1">
                  <c:v>-0.41403249999999758</c:v>
                </c:pt>
                <c:pt idx="2">
                  <c:v>-0.4869824999999981</c:v>
                </c:pt>
                <c:pt idx="3">
                  <c:v>-0.55268499999999854</c:v>
                </c:pt>
                <c:pt idx="4">
                  <c:v>-0.52519999999999811</c:v>
                </c:pt>
                <c:pt idx="5">
                  <c:v>-0.27914249999999718</c:v>
                </c:pt>
                <c:pt idx="6">
                  <c:v>0.23548500000000239</c:v>
                </c:pt>
                <c:pt idx="7">
                  <c:v>0.95867500000000128</c:v>
                </c:pt>
                <c:pt idx="8">
                  <c:v>1.3304175000000011</c:v>
                </c:pt>
                <c:pt idx="9">
                  <c:v>1.4625975000000011</c:v>
                </c:pt>
                <c:pt idx="10">
                  <c:v>1.4298725000000019</c:v>
                </c:pt>
                <c:pt idx="11">
                  <c:v>1.1878175000000031</c:v>
                </c:pt>
                <c:pt idx="12">
                  <c:v>1.0503700000000027</c:v>
                </c:pt>
                <c:pt idx="13">
                  <c:v>1.2660225000000018</c:v>
                </c:pt>
                <c:pt idx="14">
                  <c:v>1.4641650000000013</c:v>
                </c:pt>
                <c:pt idx="15">
                  <c:v>1.9652600000000007</c:v>
                </c:pt>
                <c:pt idx="16">
                  <c:v>2.6641450000000013</c:v>
                </c:pt>
                <c:pt idx="17">
                  <c:v>3.5042725000000026</c:v>
                </c:pt>
                <c:pt idx="18">
                  <c:v>4.5194075000000034</c:v>
                </c:pt>
                <c:pt idx="19">
                  <c:v>5.5998075000000043</c:v>
                </c:pt>
                <c:pt idx="20">
                  <c:v>6.5286925000000036</c:v>
                </c:pt>
                <c:pt idx="21">
                  <c:v>7.2506075000000028</c:v>
                </c:pt>
                <c:pt idx="22">
                  <c:v>7.6601775000000014</c:v>
                </c:pt>
                <c:pt idx="23">
                  <c:v>7.7954800000000013</c:v>
                </c:pt>
                <c:pt idx="24">
                  <c:v>7.7931575000000013</c:v>
                </c:pt>
                <c:pt idx="25">
                  <c:v>7.3734700000000011</c:v>
                </c:pt>
                <c:pt idx="26">
                  <c:v>6.8569225000000014</c:v>
                </c:pt>
                <c:pt idx="27">
                  <c:v>6.5084475000000008</c:v>
                </c:pt>
                <c:pt idx="28">
                  <c:v>6.4327450000000024</c:v>
                </c:pt>
                <c:pt idx="29">
                  <c:v>6.7558950000000024</c:v>
                </c:pt>
                <c:pt idx="30">
                  <c:v>7.1586625000000019</c:v>
                </c:pt>
                <c:pt idx="31">
                  <c:v>7.5277175000000014</c:v>
                </c:pt>
                <c:pt idx="32">
                  <c:v>7.9279875000000004</c:v>
                </c:pt>
                <c:pt idx="33">
                  <c:v>8.2189725000000013</c:v>
                </c:pt>
                <c:pt idx="34">
                  <c:v>8.7851025000000025</c:v>
                </c:pt>
                <c:pt idx="35">
                  <c:v>9.0832925000000024</c:v>
                </c:pt>
                <c:pt idx="36">
                  <c:v>9.3802975000000028</c:v>
                </c:pt>
                <c:pt idx="37">
                  <c:v>9.8886625000000006</c:v>
                </c:pt>
                <c:pt idx="38">
                  <c:v>10.386005000000001</c:v>
                </c:pt>
                <c:pt idx="39">
                  <c:v>10.884210000000003</c:v>
                </c:pt>
              </c:numCache>
            </c:numRef>
          </c:val>
          <c:smooth val="0"/>
          <c:extLst>
            <c:ext xmlns:c16="http://schemas.microsoft.com/office/drawing/2014/chart" uri="{C3380CC4-5D6E-409C-BE32-E72D297353CC}">
              <c16:uniqueId val="{00000005-1952-4C5A-B956-BF558A9568A3}"/>
            </c:ext>
          </c:extLst>
        </c:ser>
        <c:dLbls>
          <c:showLegendKey val="0"/>
          <c:showVal val="0"/>
          <c:showCatName val="0"/>
          <c:showSerName val="0"/>
          <c:showPercent val="0"/>
          <c:showBubbleSize val="0"/>
        </c:dLbls>
        <c:marker val="1"/>
        <c:smooth val="0"/>
        <c:axId val="1382713392"/>
        <c:axId val="1382715312"/>
      </c:lineChart>
      <c:catAx>
        <c:axId val="1382713392"/>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9525" cap="flat" cmpd="sng" algn="ctr">
            <a:solidFill>
              <a:srgbClr val="505050"/>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382715312"/>
        <c:crossesAt val="0"/>
        <c:auto val="1"/>
        <c:lblAlgn val="ctr"/>
        <c:lblOffset val="100"/>
        <c:tickLblSkip val="8"/>
        <c:tickMarkSkip val="8"/>
        <c:noMultiLvlLbl val="0"/>
      </c:catAx>
      <c:valAx>
        <c:axId val="1382715312"/>
        <c:scaling>
          <c:orientation val="minMax"/>
          <c:max val="15"/>
          <c:min val="-5"/>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382713392"/>
        <c:crosses val="autoZero"/>
        <c:crossBetween val="between"/>
        <c:majorUnit val="5"/>
      </c:valAx>
      <c:spPr>
        <a:noFill/>
        <a:ln w="2540">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2540">
              <a:solidFill>
                <a:sysClr val="window" lastClr="FFFFFF">
                  <a:lumMod val="85000"/>
                </a:sysClr>
              </a:solid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C00000"/>
          </a:solidFill>
        </a14:hiddenFill>
      </a:ext>
    </a:extLst>
  </c:spPr>
  <c:txPr>
    <a:bodyPr/>
    <a:lstStyle/>
    <a:p>
      <a:pPr>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0155561658471619E-2"/>
          <c:y val="4.7727272727272729E-2"/>
          <c:w val="0.93279924457603336"/>
          <c:h val="0.76373351058390426"/>
        </c:manualLayout>
      </c:layout>
      <c:barChart>
        <c:barDir val="col"/>
        <c:grouping val="clustered"/>
        <c:varyColors val="0"/>
        <c:ser>
          <c:idx val="0"/>
          <c:order val="0"/>
          <c:tx>
            <c:v>Correlations</c:v>
          </c:tx>
          <c:spPr>
            <a:noFill/>
            <a:ln>
              <a:noFill/>
            </a:ln>
            <a:effectLst/>
            <a:extLst>
              <a:ext uri="{91240B29-F687-4F45-9708-019B960494DF}">
                <a14:hiddenLine xmlns:a14="http://schemas.microsoft.com/office/drawing/2010/main">
                  <a:noFill/>
                </a14:hiddenLine>
              </a:ext>
            </a:extLst>
          </c:spPr>
          <c:invertIfNegative val="0"/>
          <c:errBars>
            <c:errBarType val="both"/>
            <c:errValType val="cust"/>
            <c:noEndCap val="0"/>
            <c:plus>
              <c:numRef>
                <c:f>'Box 3 Chart C'!$P$7:$P$26</c:f>
                <c:numCache>
                  <c:formatCode>General</c:formatCode>
                  <c:ptCount val="20"/>
                  <c:pt idx="0">
                    <c:v>0.2505089895</c:v>
                  </c:pt>
                  <c:pt idx="1">
                    <c:v>0.25203061449999997</c:v>
                  </c:pt>
                  <c:pt idx="2">
                    <c:v>0.25441915450000008</c:v>
                  </c:pt>
                  <c:pt idx="3">
                    <c:v>0.2559529525</c:v>
                  </c:pt>
                  <c:pt idx="4">
                    <c:v>0.24615352300000004</c:v>
                  </c:pt>
                  <c:pt idx="5">
                    <c:v>0.24350688250000002</c:v>
                  </c:pt>
                  <c:pt idx="6">
                    <c:v>0.25241439300000001</c:v>
                  </c:pt>
                  <c:pt idx="7">
                    <c:v>0.25570258350000002</c:v>
                  </c:pt>
                  <c:pt idx="8">
                    <c:v>0.25994948000000001</c:v>
                  </c:pt>
                  <c:pt idx="9">
                    <c:v>0.2597910665</c:v>
                  </c:pt>
                  <c:pt idx="10">
                    <c:v>0.24416356650000004</c:v>
                  </c:pt>
                  <c:pt idx="11">
                    <c:v>0.24873765349999999</c:v>
                  </c:pt>
                  <c:pt idx="12">
                    <c:v>0.249287906</c:v>
                  </c:pt>
                  <c:pt idx="13">
                    <c:v>0.25264798300000002</c:v>
                  </c:pt>
                  <c:pt idx="14">
                    <c:v>0.2503645585</c:v>
                  </c:pt>
                  <c:pt idx="15">
                    <c:v>0.23666911100000004</c:v>
                  </c:pt>
                  <c:pt idx="16">
                    <c:v>0.25383748249999999</c:v>
                  </c:pt>
                  <c:pt idx="17">
                    <c:v>0.25565751050000002</c:v>
                  </c:pt>
                  <c:pt idx="18">
                    <c:v>0.2440020275</c:v>
                  </c:pt>
                  <c:pt idx="19">
                    <c:v>0.2513150395</c:v>
                  </c:pt>
                </c:numCache>
              </c:numRef>
            </c:plus>
            <c:minus>
              <c:numRef>
                <c:f>'Box 3 Chart C'!$O$7:$O$26</c:f>
                <c:numCache>
                  <c:formatCode>General</c:formatCode>
                  <c:ptCount val="20"/>
                  <c:pt idx="0">
                    <c:v>0.2505089895</c:v>
                  </c:pt>
                  <c:pt idx="1">
                    <c:v>0.25203061449999997</c:v>
                  </c:pt>
                  <c:pt idx="2">
                    <c:v>0.25441915450000002</c:v>
                  </c:pt>
                  <c:pt idx="3">
                    <c:v>0.2559529525</c:v>
                  </c:pt>
                  <c:pt idx="4">
                    <c:v>0.24615352300000001</c:v>
                  </c:pt>
                  <c:pt idx="5">
                    <c:v>0.24350688250000002</c:v>
                  </c:pt>
                  <c:pt idx="6">
                    <c:v>0.25241439300000001</c:v>
                  </c:pt>
                  <c:pt idx="7">
                    <c:v>0.25570258350000002</c:v>
                  </c:pt>
                  <c:pt idx="8">
                    <c:v>0.25994948000000001</c:v>
                  </c:pt>
                  <c:pt idx="9">
                    <c:v>0.2597910665</c:v>
                  </c:pt>
                  <c:pt idx="10">
                    <c:v>0.24416356649999998</c:v>
                  </c:pt>
                  <c:pt idx="11">
                    <c:v>0.24873765349999999</c:v>
                  </c:pt>
                  <c:pt idx="12">
                    <c:v>0.249287906</c:v>
                  </c:pt>
                  <c:pt idx="13">
                    <c:v>0.25264798300000002</c:v>
                  </c:pt>
                  <c:pt idx="14">
                    <c:v>0.2503645585</c:v>
                  </c:pt>
                  <c:pt idx="15">
                    <c:v>0.23666911099999999</c:v>
                  </c:pt>
                  <c:pt idx="16">
                    <c:v>0.25383748249999999</c:v>
                  </c:pt>
                  <c:pt idx="17">
                    <c:v>0.25565751050000002</c:v>
                  </c:pt>
                  <c:pt idx="18">
                    <c:v>0.24400202749999994</c:v>
                  </c:pt>
                  <c:pt idx="19">
                    <c:v>0.2513150395</c:v>
                  </c:pt>
                </c:numCache>
              </c:numRef>
            </c:minus>
            <c:spPr>
              <a:noFill/>
              <a:ln w="12700" cap="flat" cmpd="sng" algn="ctr">
                <a:solidFill>
                  <a:srgbClr val="505050"/>
                </a:solidFill>
                <a:prstDash val="solid"/>
                <a:round/>
                <a:headEnd type="none" w="med" len="med"/>
                <a:tailEnd type="none" w="med" len="med"/>
              </a:ln>
              <a:effectLst/>
            </c:spPr>
          </c:errBars>
          <c:cat>
            <c:multiLvlStrRef>
              <c:f>'Box 3 Chart C'!$L$7:$M$26</c:f>
              <c:multiLvlStrCache>
                <c:ptCount val="20"/>
                <c:lvl>
                  <c:pt idx="0">
                    <c:v>Debt</c:v>
                  </c:pt>
                  <c:pt idx="1">
                    <c:v>Equity</c:v>
                  </c:pt>
                  <c:pt idx="2">
                    <c:v>FDI</c:v>
                  </c:pt>
                  <c:pt idx="3">
                    <c:v>Other</c:v>
                  </c:pt>
                  <c:pt idx="4">
                    <c:v>Debt</c:v>
                  </c:pt>
                  <c:pt idx="5">
                    <c:v>Equity</c:v>
                  </c:pt>
                  <c:pt idx="6">
                    <c:v>FDI</c:v>
                  </c:pt>
                  <c:pt idx="7">
                    <c:v>Other</c:v>
                  </c:pt>
                  <c:pt idx="8">
                    <c:v>Debt</c:v>
                  </c:pt>
                  <c:pt idx="9">
                    <c:v>Equity</c:v>
                  </c:pt>
                  <c:pt idx="10">
                    <c:v>FDI</c:v>
                  </c:pt>
                  <c:pt idx="11">
                    <c:v>Other</c:v>
                  </c:pt>
                  <c:pt idx="12">
                    <c:v>Debt</c:v>
                  </c:pt>
                  <c:pt idx="13">
                    <c:v>Equity</c:v>
                  </c:pt>
                  <c:pt idx="14">
                    <c:v>FDI</c:v>
                  </c:pt>
                  <c:pt idx="15">
                    <c:v>Other</c:v>
                  </c:pt>
                  <c:pt idx="16">
                    <c:v>Debt</c:v>
                  </c:pt>
                  <c:pt idx="17">
                    <c:v>Equity</c:v>
                  </c:pt>
                  <c:pt idx="18">
                    <c:v>FDI</c:v>
                  </c:pt>
                  <c:pt idx="19">
                    <c:v>Other</c:v>
                  </c:pt>
                </c:lvl>
                <c:lvl>
                  <c:pt idx="0">
                    <c:v>Euro area share of 
government debt</c:v>
                  </c:pt>
                  <c:pt idx="4">
                    <c:v>1-year interest rate differential </c:v>
                  </c:pt>
                  <c:pt idx="8">
                    <c:v>Extra euro area 
trade intensity</c:v>
                  </c:pt>
                  <c:pt idx="12">
                    <c:v>Lagged positive 
business sentiment</c:v>
                  </c:pt>
                  <c:pt idx="16">
                    <c:v>Economic policy uncertainty differential</c:v>
                  </c:pt>
                </c:lvl>
              </c:multiLvlStrCache>
            </c:multiLvlStrRef>
          </c:cat>
          <c:val>
            <c:numRef>
              <c:f>'Box 3 Chart C'!$N$7:$N$26</c:f>
              <c:numCache>
                <c:formatCode>0.00</c:formatCode>
                <c:ptCount val="20"/>
                <c:pt idx="0">
                  <c:v>0.26901609999999998</c:v>
                </c:pt>
                <c:pt idx="1">
                  <c:v>0.24711630000000001</c:v>
                </c:pt>
                <c:pt idx="2">
                  <c:v>0.20780950000000001</c:v>
                </c:pt>
                <c:pt idx="3">
                  <c:v>-0.17780370000000001</c:v>
                </c:pt>
                <c:pt idx="4">
                  <c:v>0.28627740000000002</c:v>
                </c:pt>
                <c:pt idx="5">
                  <c:v>0.31873230000000002</c:v>
                </c:pt>
                <c:pt idx="6">
                  <c:v>0.18617320000000001</c:v>
                </c:pt>
                <c:pt idx="7">
                  <c:v>-9.6670699999999998E-2</c:v>
                </c:pt>
                <c:pt idx="8">
                  <c:v>-3.3713699999999999E-2</c:v>
                </c:pt>
                <c:pt idx="9">
                  <c:v>-4.8511600000000002E-2</c:v>
                </c:pt>
                <c:pt idx="10">
                  <c:v>0.34462870000000001</c:v>
                </c:pt>
                <c:pt idx="11">
                  <c:v>0.29230469999999997</c:v>
                </c:pt>
                <c:pt idx="12">
                  <c:v>0.24171599999999999</c:v>
                </c:pt>
                <c:pt idx="13">
                  <c:v>0.1813063</c:v>
                </c:pt>
                <c:pt idx="14">
                  <c:v>0.22422110000000001</c:v>
                </c:pt>
                <c:pt idx="15">
                  <c:v>0.38902039999999999</c:v>
                </c:pt>
                <c:pt idx="16">
                  <c:v>-0.15409329999999999</c:v>
                </c:pt>
                <c:pt idx="17">
                  <c:v>-9.8458400000000001E-2</c:v>
                </c:pt>
                <c:pt idx="18">
                  <c:v>-0.31294240000000001</c:v>
                </c:pt>
                <c:pt idx="19">
                  <c:v>-0.2074859</c:v>
                </c:pt>
              </c:numCache>
            </c:numRef>
          </c:val>
          <c:extLst>
            <c:ext xmlns:c16="http://schemas.microsoft.com/office/drawing/2014/chart" uri="{C3380CC4-5D6E-409C-BE32-E72D297353CC}">
              <c16:uniqueId val="{00000000-F1E3-469D-9226-A2C4E61E1A95}"/>
            </c:ext>
          </c:extLst>
        </c:ser>
        <c:dLbls>
          <c:showLegendKey val="0"/>
          <c:showVal val="0"/>
          <c:showCatName val="0"/>
          <c:showSerName val="0"/>
          <c:showPercent val="0"/>
          <c:showBubbleSize val="0"/>
        </c:dLbls>
        <c:gapWidth val="50"/>
        <c:overlap val="-27"/>
        <c:axId val="1286612224"/>
        <c:axId val="1286614144"/>
      </c:barChart>
      <c:scatterChart>
        <c:scatterStyle val="lineMarker"/>
        <c:varyColors val="0"/>
        <c:ser>
          <c:idx val="2"/>
          <c:order val="1"/>
          <c:tx>
            <c:v>Correlations</c:v>
          </c:tx>
          <c:spPr>
            <a:ln w="25400" cap="rnd">
              <a:noFill/>
              <a:round/>
            </a:ln>
            <a:effectLst/>
          </c:spPr>
          <c:marker>
            <c:symbol val="circle"/>
            <c:size val="7"/>
            <c:spPr>
              <a:solidFill>
                <a:srgbClr val="003299"/>
              </a:solidFill>
              <a:ln w="9525">
                <a:noFill/>
              </a:ln>
              <a:effectLst/>
            </c:spPr>
          </c:marker>
          <c:xVal>
            <c:multiLvlStrRef>
              <c:f>'Box 3 Chart C'!$L$7:$M$26</c:f>
              <c:multiLvlStrCache>
                <c:ptCount val="20"/>
                <c:lvl>
                  <c:pt idx="0">
                    <c:v>Debt</c:v>
                  </c:pt>
                  <c:pt idx="1">
                    <c:v>Equity</c:v>
                  </c:pt>
                  <c:pt idx="2">
                    <c:v>FDI</c:v>
                  </c:pt>
                  <c:pt idx="3">
                    <c:v>Other</c:v>
                  </c:pt>
                  <c:pt idx="4">
                    <c:v>Debt</c:v>
                  </c:pt>
                  <c:pt idx="5">
                    <c:v>Equity</c:v>
                  </c:pt>
                  <c:pt idx="6">
                    <c:v>FDI</c:v>
                  </c:pt>
                  <c:pt idx="7">
                    <c:v>Other</c:v>
                  </c:pt>
                  <c:pt idx="8">
                    <c:v>Debt</c:v>
                  </c:pt>
                  <c:pt idx="9">
                    <c:v>Equity</c:v>
                  </c:pt>
                  <c:pt idx="10">
                    <c:v>FDI</c:v>
                  </c:pt>
                  <c:pt idx="11">
                    <c:v>Other</c:v>
                  </c:pt>
                  <c:pt idx="12">
                    <c:v>Debt</c:v>
                  </c:pt>
                  <c:pt idx="13">
                    <c:v>Equity</c:v>
                  </c:pt>
                  <c:pt idx="14">
                    <c:v>FDI</c:v>
                  </c:pt>
                  <c:pt idx="15">
                    <c:v>Other</c:v>
                  </c:pt>
                  <c:pt idx="16">
                    <c:v>Debt</c:v>
                  </c:pt>
                  <c:pt idx="17">
                    <c:v>Equity</c:v>
                  </c:pt>
                  <c:pt idx="18">
                    <c:v>FDI</c:v>
                  </c:pt>
                  <c:pt idx="19">
                    <c:v>Other</c:v>
                  </c:pt>
                </c:lvl>
                <c:lvl>
                  <c:pt idx="0">
                    <c:v>Euro area share of 
government debt</c:v>
                  </c:pt>
                  <c:pt idx="4">
                    <c:v>1-year interest rate differential </c:v>
                  </c:pt>
                  <c:pt idx="8">
                    <c:v>Extra euro area 
trade intensity</c:v>
                  </c:pt>
                  <c:pt idx="12">
                    <c:v>Lagged positive 
business sentiment</c:v>
                  </c:pt>
                  <c:pt idx="16">
                    <c:v>Economic policy uncertainty differential</c:v>
                  </c:pt>
                </c:lvl>
              </c:multiLvlStrCache>
            </c:multiLvlStrRef>
          </c:xVal>
          <c:yVal>
            <c:numRef>
              <c:f>'Box 3 Chart C'!$N$7:$N$26</c:f>
              <c:numCache>
                <c:formatCode>0.00</c:formatCode>
                <c:ptCount val="20"/>
                <c:pt idx="0">
                  <c:v>0.26901609999999998</c:v>
                </c:pt>
                <c:pt idx="1">
                  <c:v>0.24711630000000001</c:v>
                </c:pt>
                <c:pt idx="2">
                  <c:v>0.20780950000000001</c:v>
                </c:pt>
                <c:pt idx="3">
                  <c:v>-0.17780370000000001</c:v>
                </c:pt>
                <c:pt idx="4">
                  <c:v>0.28627740000000002</c:v>
                </c:pt>
                <c:pt idx="5">
                  <c:v>0.31873230000000002</c:v>
                </c:pt>
                <c:pt idx="6">
                  <c:v>0.18617320000000001</c:v>
                </c:pt>
                <c:pt idx="7">
                  <c:v>-9.6670699999999998E-2</c:v>
                </c:pt>
                <c:pt idx="8">
                  <c:v>-3.3713699999999999E-2</c:v>
                </c:pt>
                <c:pt idx="9">
                  <c:v>-4.8511600000000002E-2</c:v>
                </c:pt>
                <c:pt idx="10">
                  <c:v>0.34462870000000001</c:v>
                </c:pt>
                <c:pt idx="11">
                  <c:v>0.29230469999999997</c:v>
                </c:pt>
                <c:pt idx="12">
                  <c:v>0.24171599999999999</c:v>
                </c:pt>
                <c:pt idx="13">
                  <c:v>0.1813063</c:v>
                </c:pt>
                <c:pt idx="14">
                  <c:v>0.22422110000000001</c:v>
                </c:pt>
                <c:pt idx="15">
                  <c:v>0.38902039999999999</c:v>
                </c:pt>
                <c:pt idx="16">
                  <c:v>-0.15409329999999999</c:v>
                </c:pt>
                <c:pt idx="17">
                  <c:v>-9.8458400000000001E-2</c:v>
                </c:pt>
                <c:pt idx="18">
                  <c:v>-0.31294240000000001</c:v>
                </c:pt>
                <c:pt idx="19">
                  <c:v>-0.2074859</c:v>
                </c:pt>
              </c:numCache>
            </c:numRef>
          </c:yVal>
          <c:smooth val="0"/>
          <c:extLst>
            <c:ext xmlns:c16="http://schemas.microsoft.com/office/drawing/2014/chart" uri="{C3380CC4-5D6E-409C-BE32-E72D297353CC}">
              <c16:uniqueId val="{00000002-F1E3-469D-9226-A2C4E61E1A95}"/>
            </c:ext>
          </c:extLst>
        </c:ser>
        <c:dLbls>
          <c:showLegendKey val="0"/>
          <c:showVal val="0"/>
          <c:showCatName val="0"/>
          <c:showSerName val="0"/>
          <c:showPercent val="0"/>
          <c:showBubbleSize val="0"/>
        </c:dLbls>
        <c:axId val="1286612224"/>
        <c:axId val="1286614144"/>
      </c:scatterChart>
      <c:scatterChart>
        <c:scatterStyle val="lineMarker"/>
        <c:varyColors val="0"/>
        <c:ser>
          <c:idx val="3"/>
          <c:order val="2"/>
          <c:tx>
            <c:v>vertical bars</c:v>
          </c:tx>
          <c:spPr>
            <a:ln w="25400" cap="rnd" cmpd="sng" algn="ctr">
              <a:solidFill>
                <a:srgbClr val="65B800"/>
              </a:solidFill>
              <a:prstDash val="solid"/>
              <a:round/>
              <a:headEnd type="none" w="med" len="med"/>
              <a:tailEnd type="none" w="med" len="med"/>
            </a:ln>
            <a:effectLst/>
          </c:spPr>
          <c:marker>
            <c:symbol val="none"/>
          </c:marker>
          <c:xVal>
            <c:numRef>
              <c:f>'Box 3 Chart C'!$O$7:$O$26</c:f>
              <c:numCache>
                <c:formatCode>0.00</c:formatCode>
                <c:ptCount val="20"/>
                <c:pt idx="0">
                  <c:v>0.2505089895</c:v>
                </c:pt>
                <c:pt idx="1">
                  <c:v>0.25203061449999997</c:v>
                </c:pt>
                <c:pt idx="2">
                  <c:v>0.25441915450000002</c:v>
                </c:pt>
                <c:pt idx="3">
                  <c:v>0.2559529525</c:v>
                </c:pt>
                <c:pt idx="4">
                  <c:v>0.24615352300000001</c:v>
                </c:pt>
                <c:pt idx="5">
                  <c:v>0.24350688250000002</c:v>
                </c:pt>
                <c:pt idx="6">
                  <c:v>0.25241439300000001</c:v>
                </c:pt>
                <c:pt idx="7">
                  <c:v>0.25570258350000002</c:v>
                </c:pt>
                <c:pt idx="8">
                  <c:v>0.25994948000000001</c:v>
                </c:pt>
                <c:pt idx="9">
                  <c:v>0.2597910665</c:v>
                </c:pt>
                <c:pt idx="10">
                  <c:v>0.24416356649999998</c:v>
                </c:pt>
                <c:pt idx="11">
                  <c:v>0.24873765349999999</c:v>
                </c:pt>
                <c:pt idx="12">
                  <c:v>0.249287906</c:v>
                </c:pt>
                <c:pt idx="13">
                  <c:v>0.25264798300000002</c:v>
                </c:pt>
                <c:pt idx="14">
                  <c:v>0.2503645585</c:v>
                </c:pt>
                <c:pt idx="15">
                  <c:v>0.23666911099999999</c:v>
                </c:pt>
                <c:pt idx="16">
                  <c:v>0.25383748249999999</c:v>
                </c:pt>
                <c:pt idx="17">
                  <c:v>0.25565751050000002</c:v>
                </c:pt>
                <c:pt idx="18">
                  <c:v>0.24400202749999994</c:v>
                </c:pt>
                <c:pt idx="19">
                  <c:v>0.2513150395</c:v>
                </c:pt>
              </c:numCache>
            </c:numRef>
          </c:xVal>
          <c:yVal>
            <c:numRef>
              <c:f>'Box 3 Chart C'!$P$7:$P$26</c:f>
              <c:numCache>
                <c:formatCode>0.00</c:formatCode>
                <c:ptCount val="20"/>
                <c:pt idx="0">
                  <c:v>0.2505089895</c:v>
                </c:pt>
                <c:pt idx="1">
                  <c:v>0.25203061449999997</c:v>
                </c:pt>
                <c:pt idx="2">
                  <c:v>0.25441915450000008</c:v>
                </c:pt>
                <c:pt idx="3">
                  <c:v>0.2559529525</c:v>
                </c:pt>
                <c:pt idx="4">
                  <c:v>0.24615352300000004</c:v>
                </c:pt>
                <c:pt idx="5">
                  <c:v>0.24350688250000002</c:v>
                </c:pt>
                <c:pt idx="6">
                  <c:v>0.25241439300000001</c:v>
                </c:pt>
                <c:pt idx="7">
                  <c:v>0.25570258350000002</c:v>
                </c:pt>
                <c:pt idx="8">
                  <c:v>0.25994948000000001</c:v>
                </c:pt>
                <c:pt idx="9">
                  <c:v>0.2597910665</c:v>
                </c:pt>
                <c:pt idx="10">
                  <c:v>0.24416356650000004</c:v>
                </c:pt>
                <c:pt idx="11">
                  <c:v>0.24873765349999999</c:v>
                </c:pt>
                <c:pt idx="12">
                  <c:v>0.249287906</c:v>
                </c:pt>
                <c:pt idx="13">
                  <c:v>0.25264798300000002</c:v>
                </c:pt>
                <c:pt idx="14">
                  <c:v>0.2503645585</c:v>
                </c:pt>
                <c:pt idx="15">
                  <c:v>0.23666911100000004</c:v>
                </c:pt>
                <c:pt idx="16">
                  <c:v>0.25383748249999999</c:v>
                </c:pt>
                <c:pt idx="17">
                  <c:v>0.25565751050000002</c:v>
                </c:pt>
                <c:pt idx="18">
                  <c:v>0.2440020275</c:v>
                </c:pt>
                <c:pt idx="19">
                  <c:v>0.2513150395</c:v>
                </c:pt>
              </c:numCache>
            </c:numRef>
          </c:yVal>
          <c:smooth val="0"/>
          <c:extLst>
            <c:ext xmlns:c16="http://schemas.microsoft.com/office/drawing/2014/chart" uri="{C3380CC4-5D6E-409C-BE32-E72D297353CC}">
              <c16:uniqueId val="{00000003-F1E3-469D-9226-A2C4E61E1A95}"/>
            </c:ext>
          </c:extLst>
        </c:ser>
        <c:dLbls>
          <c:showLegendKey val="0"/>
          <c:showVal val="0"/>
          <c:showCatName val="0"/>
          <c:showSerName val="0"/>
          <c:showPercent val="0"/>
          <c:showBubbleSize val="0"/>
        </c:dLbls>
        <c:axId val="1296183424"/>
        <c:axId val="1296188224"/>
      </c:scatterChart>
      <c:catAx>
        <c:axId val="1286612224"/>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6350" cap="flat" cmpd="sng" algn="ctr">
            <a:solidFill>
              <a:srgbClr val="505050"/>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286614144"/>
        <c:crossesAt val="0"/>
        <c:auto val="1"/>
        <c:lblAlgn val="ctr"/>
        <c:lblOffset val="100"/>
        <c:noMultiLvlLbl val="0"/>
      </c:catAx>
      <c:valAx>
        <c:axId val="1286614144"/>
        <c:scaling>
          <c:orientation val="minMax"/>
          <c:max val="0.8"/>
          <c:min val="-0.8"/>
        </c:scaling>
        <c:delete val="0"/>
        <c:axPos val="l"/>
        <c:majorGridlines>
          <c:spPr>
            <a:ln w="3810" cap="flat" cmpd="sng" algn="ctr">
              <a:solidFill>
                <a:srgbClr val="D9D9D9"/>
              </a:solidFill>
              <a:prstDash val="solid"/>
              <a:round/>
              <a:headEnd type="none" w="med" len="med"/>
              <a:tailEnd type="none" w="med" len="med"/>
            </a:ln>
            <a:effectLst/>
          </c:spPr>
        </c:majorGridlines>
        <c:numFmt formatCode="#,##0.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286612224"/>
        <c:crosses val="autoZero"/>
        <c:crossBetween val="between"/>
        <c:majorUnit val="0.2"/>
      </c:valAx>
      <c:valAx>
        <c:axId val="1296188224"/>
        <c:scaling>
          <c:orientation val="minMax"/>
          <c:max val="0.8"/>
          <c:min val="-0.60000000000000009"/>
        </c:scaling>
        <c:delete val="1"/>
        <c:axPos val="r"/>
        <c:numFmt formatCode="0.0" sourceLinked="0"/>
        <c:majorTickMark val="in"/>
        <c:minorTickMark val="none"/>
        <c:tickLblPos val="nextTo"/>
        <c:crossAx val="1296183424"/>
        <c:crosses val="max"/>
        <c:crossBetween val="between"/>
        <c:majorUnit val="0.2"/>
      </c:valAx>
      <c:catAx>
        <c:axId val="1296183424"/>
        <c:scaling>
          <c:orientation val="minMax"/>
        </c:scaling>
        <c:delete val="1"/>
        <c:axPos val="b"/>
        <c:numFmt formatCode="General" sourceLinked="1"/>
        <c:majorTickMark val="out"/>
        <c:minorTickMark val="none"/>
        <c:tickLblPos val="nextTo"/>
        <c:crossAx val="1296188224"/>
        <c:crossesAt val="0"/>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rgbClr val="C00000"/>
          </a:solidFill>
        </a14:hiddenFill>
      </a:ext>
    </a:ex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9564740137937721E-2"/>
          <c:y val="0.20924715298927204"/>
          <c:w val="0.87683999620880659"/>
          <c:h val="0.72238763855046306"/>
        </c:manualLayout>
      </c:layout>
      <c:barChart>
        <c:barDir val="col"/>
        <c:grouping val="stacked"/>
        <c:varyColors val="0"/>
        <c:ser>
          <c:idx val="1"/>
          <c:order val="1"/>
          <c:tx>
            <c:strRef>
              <c:f>'Chart 4'!$V$6</c:f>
              <c:strCache>
                <c:ptCount val="1"/>
                <c:pt idx="0">
                  <c:v>Exchange rate effect</c:v>
                </c:pt>
              </c:strCache>
            </c:strRef>
          </c:tx>
          <c:spPr>
            <a:solidFill>
              <a:srgbClr val="FFB400"/>
            </a:solidFill>
            <a:ln>
              <a:noFill/>
            </a:ln>
            <a:effectLst/>
            <a:extLst>
              <a:ext uri="{91240B29-F687-4F45-9708-019B960494DF}">
                <a14:hiddenLine xmlns:a14="http://schemas.microsoft.com/office/drawing/2010/main">
                  <a:noFill/>
                </a14:hiddenLine>
              </a:ext>
            </a:extLst>
          </c:spPr>
          <c:invertIfNegative val="0"/>
          <c:cat>
            <c:strRef>
              <c:f>'Chart 4'!$S$7:$S$11</c:f>
              <c:strCache>
                <c:ptCount val="5"/>
                <c:pt idx="0">
                  <c:v>USD</c:v>
                </c:pt>
                <c:pt idx="1">
                  <c:v>EUR</c:v>
                </c:pt>
                <c:pt idx="2">
                  <c:v>JPY</c:v>
                </c:pt>
                <c:pt idx="3">
                  <c:v>GBP</c:v>
                </c:pt>
                <c:pt idx="4">
                  <c:v>CNY</c:v>
                </c:pt>
              </c:strCache>
            </c:strRef>
          </c:cat>
          <c:val>
            <c:numRef>
              <c:f>'Chart 4'!$V$7:$V$11</c:f>
              <c:numCache>
                <c:formatCode>0.00</c:formatCode>
                <c:ptCount val="5"/>
                <c:pt idx="0">
                  <c:v>-2.0203239216269462</c:v>
                </c:pt>
                <c:pt idx="1">
                  <c:v>1.8706304304605779</c:v>
                </c:pt>
                <c:pt idx="2">
                  <c:v>-0.18313894212844675</c:v>
                </c:pt>
                <c:pt idx="3">
                  <c:v>0.18289292860652909</c:v>
                </c:pt>
                <c:pt idx="4">
                  <c:v>1.9797824025991374E-2</c:v>
                </c:pt>
              </c:numCache>
            </c:numRef>
          </c:val>
          <c:extLst>
            <c:ext xmlns:c16="http://schemas.microsoft.com/office/drawing/2014/chart" uri="{C3380CC4-5D6E-409C-BE32-E72D297353CC}">
              <c16:uniqueId val="{00000000-39D6-4051-AD04-5A011B555AED}"/>
            </c:ext>
          </c:extLst>
        </c:ser>
        <c:ser>
          <c:idx val="2"/>
          <c:order val="2"/>
          <c:tx>
            <c:strRef>
              <c:f>'Chart 4'!$W$6</c:f>
              <c:strCache>
                <c:ptCount val="1"/>
                <c:pt idx="0">
                  <c:v>Bond price valuation effect</c:v>
                </c:pt>
              </c:strCache>
            </c:strRef>
          </c:tx>
          <c:spPr>
            <a:solidFill>
              <a:srgbClr val="FF4B00"/>
            </a:solidFill>
            <a:ln>
              <a:noFill/>
            </a:ln>
            <a:effectLst/>
            <a:extLst>
              <a:ext uri="{91240B29-F687-4F45-9708-019B960494DF}">
                <a14:hiddenLine xmlns:a14="http://schemas.microsoft.com/office/drawing/2010/main">
                  <a:noFill/>
                </a14:hiddenLine>
              </a:ext>
            </a:extLst>
          </c:spPr>
          <c:invertIfNegative val="0"/>
          <c:cat>
            <c:strRef>
              <c:f>'Chart 4'!$S$7:$S$11</c:f>
              <c:strCache>
                <c:ptCount val="5"/>
                <c:pt idx="0">
                  <c:v>USD</c:v>
                </c:pt>
                <c:pt idx="1">
                  <c:v>EUR</c:v>
                </c:pt>
                <c:pt idx="2">
                  <c:v>JPY</c:v>
                </c:pt>
                <c:pt idx="3">
                  <c:v>GBP</c:v>
                </c:pt>
                <c:pt idx="4">
                  <c:v>CNY</c:v>
                </c:pt>
              </c:strCache>
            </c:strRef>
          </c:cat>
          <c:val>
            <c:numRef>
              <c:f>'Chart 4'!$W$7:$W$11</c:f>
              <c:numCache>
                <c:formatCode>0.00</c:formatCode>
                <c:ptCount val="5"/>
                <c:pt idx="0">
                  <c:v>0.71891071676635554</c:v>
                </c:pt>
                <c:pt idx="1">
                  <c:v>-0.43419829010008348</c:v>
                </c:pt>
                <c:pt idx="2">
                  <c:v>-0.24236509581681631</c:v>
                </c:pt>
                <c:pt idx="3">
                  <c:v>4.8650746548099651E-2</c:v>
                </c:pt>
                <c:pt idx="4">
                  <c:v>-5.5072305653998711E-2</c:v>
                </c:pt>
              </c:numCache>
            </c:numRef>
          </c:val>
          <c:extLst>
            <c:ext xmlns:c16="http://schemas.microsoft.com/office/drawing/2014/chart" uri="{C3380CC4-5D6E-409C-BE32-E72D297353CC}">
              <c16:uniqueId val="{00000001-39D6-4051-AD04-5A011B555AED}"/>
            </c:ext>
          </c:extLst>
        </c:ser>
        <c:ser>
          <c:idx val="3"/>
          <c:order val="3"/>
          <c:tx>
            <c:strRef>
              <c:f>'Chart 4'!$X$6</c:f>
              <c:strCache>
                <c:ptCount val="1"/>
                <c:pt idx="0">
                  <c:v>Net purchases after total valuation effect</c:v>
                </c:pt>
              </c:strCache>
            </c:strRef>
          </c:tx>
          <c:spPr>
            <a:solidFill>
              <a:srgbClr val="65B800"/>
            </a:solidFill>
            <a:ln>
              <a:noFill/>
            </a:ln>
            <a:effectLst/>
            <a:extLst>
              <a:ext uri="{91240B29-F687-4F45-9708-019B960494DF}">
                <a14:hiddenLine xmlns:a14="http://schemas.microsoft.com/office/drawing/2010/main">
                  <a:noFill/>
                </a14:hiddenLine>
              </a:ext>
            </a:extLst>
          </c:spPr>
          <c:invertIfNegative val="0"/>
          <c:cat>
            <c:strRef>
              <c:f>'Chart 4'!$S$7:$S$11</c:f>
              <c:strCache>
                <c:ptCount val="5"/>
                <c:pt idx="0">
                  <c:v>USD</c:v>
                </c:pt>
                <c:pt idx="1">
                  <c:v>EUR</c:v>
                </c:pt>
                <c:pt idx="2">
                  <c:v>JPY</c:v>
                </c:pt>
                <c:pt idx="3">
                  <c:v>GBP</c:v>
                </c:pt>
                <c:pt idx="4">
                  <c:v>CNY</c:v>
                </c:pt>
              </c:strCache>
            </c:strRef>
          </c:cat>
          <c:val>
            <c:numRef>
              <c:f>'Chart 4'!$X$7:$X$11</c:f>
              <c:numCache>
                <c:formatCode>0.00</c:formatCode>
                <c:ptCount val="5"/>
                <c:pt idx="0">
                  <c:v>3.4018882062958333E-2</c:v>
                </c:pt>
                <c:pt idx="1">
                  <c:v>0.17668723029057032</c:v>
                </c:pt>
                <c:pt idx="2">
                  <c:v>0.64898347707485204</c:v>
                </c:pt>
                <c:pt idx="3">
                  <c:v>-0.38137682437402731</c:v>
                </c:pt>
                <c:pt idx="4">
                  <c:v>-6.2242528253141777E-2</c:v>
                </c:pt>
              </c:numCache>
            </c:numRef>
          </c:val>
          <c:extLst>
            <c:ext xmlns:c16="http://schemas.microsoft.com/office/drawing/2014/chart" uri="{C3380CC4-5D6E-409C-BE32-E72D297353CC}">
              <c16:uniqueId val="{00000002-39D6-4051-AD04-5A011B555AED}"/>
            </c:ext>
          </c:extLst>
        </c:ser>
        <c:dLbls>
          <c:showLegendKey val="0"/>
          <c:showVal val="0"/>
          <c:showCatName val="0"/>
          <c:showSerName val="0"/>
          <c:showPercent val="0"/>
          <c:showBubbleSize val="0"/>
        </c:dLbls>
        <c:gapWidth val="50"/>
        <c:overlap val="100"/>
        <c:axId val="365717104"/>
        <c:axId val="365718352"/>
      </c:barChart>
      <c:lineChart>
        <c:grouping val="standard"/>
        <c:varyColors val="0"/>
        <c:ser>
          <c:idx val="0"/>
          <c:order val="0"/>
          <c:tx>
            <c:strRef>
              <c:f>'Chart 4'!$U$6</c:f>
              <c:strCache>
                <c:ptCount val="1"/>
                <c:pt idx="0">
                  <c:v>Change in the share</c:v>
                </c:pt>
              </c:strCache>
            </c:strRef>
          </c:tx>
          <c:spPr>
            <a:ln w="25400" cap="rnd" cmpd="sng" algn="ctr">
              <a:noFill/>
              <a:prstDash val="solid"/>
              <a:round/>
              <a:headEnd type="none" w="med" len="med"/>
              <a:tailEnd type="none" w="med" len="med"/>
            </a:ln>
            <a:effectLst/>
          </c:spPr>
          <c:marker>
            <c:symbol val="circle"/>
            <c:size val="4"/>
            <c:spPr>
              <a:solidFill>
                <a:srgbClr val="003299"/>
              </a:solidFill>
              <a:ln w="25400">
                <a:solidFill>
                  <a:srgbClr val="003299"/>
                </a:solidFill>
                <a:prstDash val="solid"/>
              </a:ln>
              <a:effectLst/>
            </c:spPr>
          </c:marker>
          <c:cat>
            <c:strRef>
              <c:f>'Chart 4'!$S$7:$S$11</c:f>
              <c:strCache>
                <c:ptCount val="5"/>
                <c:pt idx="0">
                  <c:v>USD</c:v>
                </c:pt>
                <c:pt idx="1">
                  <c:v>EUR</c:v>
                </c:pt>
                <c:pt idx="2">
                  <c:v>JPY</c:v>
                </c:pt>
                <c:pt idx="3">
                  <c:v>GBP</c:v>
                </c:pt>
                <c:pt idx="4">
                  <c:v>CNY</c:v>
                </c:pt>
              </c:strCache>
            </c:strRef>
          </c:cat>
          <c:val>
            <c:numRef>
              <c:f>'Chart 4'!$U$7:$U$11</c:f>
              <c:numCache>
                <c:formatCode>0.00</c:formatCode>
                <c:ptCount val="5"/>
                <c:pt idx="0">
                  <c:v>-1.2673943227976325</c:v>
                </c:pt>
                <c:pt idx="1">
                  <c:v>1.6131193706510643</c:v>
                </c:pt>
                <c:pt idx="2">
                  <c:v>0.22347943912958898</c:v>
                </c:pt>
                <c:pt idx="3">
                  <c:v>-0.14983314921939855</c:v>
                </c:pt>
                <c:pt idx="4">
                  <c:v>-9.7517009881149114E-2</c:v>
                </c:pt>
              </c:numCache>
            </c:numRef>
          </c:val>
          <c:smooth val="0"/>
          <c:extLst>
            <c:ext xmlns:c16="http://schemas.microsoft.com/office/drawing/2014/chart" uri="{C3380CC4-5D6E-409C-BE32-E72D297353CC}">
              <c16:uniqueId val="{00000003-39D6-4051-AD04-5A011B555AED}"/>
            </c:ext>
          </c:extLst>
        </c:ser>
        <c:dLbls>
          <c:showLegendKey val="0"/>
          <c:showVal val="0"/>
          <c:showCatName val="0"/>
          <c:showSerName val="0"/>
          <c:showPercent val="0"/>
          <c:showBubbleSize val="0"/>
        </c:dLbls>
        <c:marker val="1"/>
        <c:smooth val="0"/>
        <c:axId val="365717104"/>
        <c:axId val="365718352"/>
      </c:lineChart>
      <c:catAx>
        <c:axId val="365717104"/>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6350" cap="flat" cmpd="sng" algn="ctr">
            <a:solidFill>
              <a:srgbClr val="505050"/>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365718352"/>
        <c:crosses val="autoZero"/>
        <c:auto val="1"/>
        <c:lblAlgn val="ctr"/>
        <c:lblOffset val="100"/>
        <c:noMultiLvlLbl val="0"/>
      </c:catAx>
      <c:valAx>
        <c:axId val="365718352"/>
        <c:scaling>
          <c:orientation val="minMax"/>
          <c:max val="3"/>
          <c:min val="-3"/>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365717104"/>
        <c:crosses val="autoZero"/>
        <c:crossBetween val="between"/>
        <c:majorUnit val="1"/>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2.237723794404281E-2"/>
          <c:y val="0.22245313825678137"/>
          <c:w val="0.97202845256994652"/>
          <c:h val="0.77247492890315772"/>
        </c:manualLayout>
      </c:layout>
      <c:barChart>
        <c:barDir val="bar"/>
        <c:grouping val="stacked"/>
        <c:varyColors val="0"/>
        <c:ser>
          <c:idx val="0"/>
          <c:order val="0"/>
          <c:tx>
            <c:strRef>
              <c:f>'Chart 5'!$P$6</c:f>
              <c:strCache>
                <c:ptCount val="1"/>
                <c:pt idx="0">
                  <c:v>Very low risk</c:v>
                </c:pt>
              </c:strCache>
            </c:strRef>
          </c:tx>
          <c:spPr>
            <a:solidFill>
              <a:srgbClr val="00B1EA"/>
            </a:solidFill>
            <a:ln>
              <a:noFill/>
            </a:ln>
            <a:effectLst/>
            <a:extLst>
              <a:ext uri="{91240B29-F687-4F45-9708-019B960494DF}">
                <a14:hiddenLine xmlns:a14="http://schemas.microsoft.com/office/drawing/2010/main">
                  <a:noFill/>
                </a14:hiddenLine>
              </a:ext>
            </a:extLst>
          </c:spPr>
          <c:invertIfNegative val="0"/>
          <c:cat>
            <c:strRef>
              <c:f>'Chart 5'!$O$7:$O$19</c:f>
              <c:strCache>
                <c:ptCount val="13"/>
                <c:pt idx="0">
                  <c:v>Quantum computing</c:v>
                </c:pt>
                <c:pt idx="1">
                  <c:v>Liquidity</c:v>
                </c:pt>
                <c:pt idx="2">
                  <c:v>Legal</c:v>
                </c:pt>
                <c:pt idx="3">
                  <c:v>Governance</c:v>
                </c:pt>
                <c:pt idx="4">
                  <c:v>Credit/counterparty</c:v>
                </c:pt>
                <c:pt idx="5">
                  <c:v>Operational</c:v>
                </c:pt>
                <c:pt idx="6">
                  <c:v>Market</c:v>
                </c:pt>
                <c:pt idx="7">
                  <c:v>Climate</c:v>
                </c:pt>
                <c:pt idx="8">
                  <c:v>Reputational</c:v>
                </c:pt>
                <c:pt idx="9">
                  <c:v>AI</c:v>
                </c:pt>
                <c:pt idx="10">
                  <c:v>Geopolitical</c:v>
                </c:pt>
                <c:pt idx="11">
                  <c:v>Other cyber incidents</c:v>
                </c:pt>
                <c:pt idx="12">
                  <c:v>Cyber security</c:v>
                </c:pt>
              </c:strCache>
            </c:strRef>
          </c:cat>
          <c:val>
            <c:numRef>
              <c:f>'Chart 5'!$P$7:$P$19</c:f>
              <c:numCache>
                <c:formatCode>0.0</c:formatCode>
                <c:ptCount val="13"/>
                <c:pt idx="0">
                  <c:v>20.6</c:v>
                </c:pt>
                <c:pt idx="1">
                  <c:v>20.5</c:v>
                </c:pt>
                <c:pt idx="2">
                  <c:v>16.7</c:v>
                </c:pt>
                <c:pt idx="3">
                  <c:v>11.1</c:v>
                </c:pt>
                <c:pt idx="4">
                  <c:v>5.0999999999999996</c:v>
                </c:pt>
                <c:pt idx="5">
                  <c:v>4.8</c:v>
                </c:pt>
                <c:pt idx="6">
                  <c:v>0</c:v>
                </c:pt>
                <c:pt idx="7">
                  <c:v>5</c:v>
                </c:pt>
                <c:pt idx="8">
                  <c:v>2.5</c:v>
                </c:pt>
                <c:pt idx="9">
                  <c:v>5</c:v>
                </c:pt>
                <c:pt idx="10">
                  <c:v>2.4</c:v>
                </c:pt>
                <c:pt idx="11">
                  <c:v>0</c:v>
                </c:pt>
                <c:pt idx="12">
                  <c:v>0</c:v>
                </c:pt>
              </c:numCache>
            </c:numRef>
          </c:val>
          <c:extLst>
            <c:ext xmlns:c16="http://schemas.microsoft.com/office/drawing/2014/chart" uri="{C3380CC4-5D6E-409C-BE32-E72D297353CC}">
              <c16:uniqueId val="{00000000-98A7-45EE-8ADD-77058BD9DC9D}"/>
            </c:ext>
          </c:extLst>
        </c:ser>
        <c:ser>
          <c:idx val="1"/>
          <c:order val="1"/>
          <c:tx>
            <c:strRef>
              <c:f>'Chart 5'!$Q$6</c:f>
              <c:strCache>
                <c:ptCount val="1"/>
                <c:pt idx="0">
                  <c:v>Low risk</c:v>
                </c:pt>
              </c:strCache>
            </c:strRef>
          </c:tx>
          <c:spPr>
            <a:solidFill>
              <a:srgbClr val="65B800"/>
            </a:solidFill>
            <a:ln>
              <a:noFill/>
            </a:ln>
            <a:effectLst/>
            <a:extLst>
              <a:ext uri="{91240B29-F687-4F45-9708-019B960494DF}">
                <a14:hiddenLine xmlns:a14="http://schemas.microsoft.com/office/drawing/2010/main">
                  <a:noFill/>
                </a14:hiddenLine>
              </a:ext>
            </a:extLst>
          </c:spPr>
          <c:invertIfNegative val="0"/>
          <c:cat>
            <c:strRef>
              <c:f>'Chart 5'!$O$7:$O$19</c:f>
              <c:strCache>
                <c:ptCount val="13"/>
                <c:pt idx="0">
                  <c:v>Quantum computing</c:v>
                </c:pt>
                <c:pt idx="1">
                  <c:v>Liquidity</c:v>
                </c:pt>
                <c:pt idx="2">
                  <c:v>Legal</c:v>
                </c:pt>
                <c:pt idx="3">
                  <c:v>Governance</c:v>
                </c:pt>
                <c:pt idx="4">
                  <c:v>Credit/counterparty</c:v>
                </c:pt>
                <c:pt idx="5">
                  <c:v>Operational</c:v>
                </c:pt>
                <c:pt idx="6">
                  <c:v>Market</c:v>
                </c:pt>
                <c:pt idx="7">
                  <c:v>Climate</c:v>
                </c:pt>
                <c:pt idx="8">
                  <c:v>Reputational</c:v>
                </c:pt>
                <c:pt idx="9">
                  <c:v>AI</c:v>
                </c:pt>
                <c:pt idx="10">
                  <c:v>Geopolitical</c:v>
                </c:pt>
                <c:pt idx="11">
                  <c:v>Other cyber incidents</c:v>
                </c:pt>
                <c:pt idx="12">
                  <c:v>Cyber security</c:v>
                </c:pt>
              </c:strCache>
            </c:strRef>
          </c:cat>
          <c:val>
            <c:numRef>
              <c:f>'Chart 5'!$Q$7:$Q$19</c:f>
              <c:numCache>
                <c:formatCode>0.0</c:formatCode>
                <c:ptCount val="13"/>
                <c:pt idx="0">
                  <c:v>41.2</c:v>
                </c:pt>
                <c:pt idx="1">
                  <c:v>30.8</c:v>
                </c:pt>
                <c:pt idx="2">
                  <c:v>22.2</c:v>
                </c:pt>
                <c:pt idx="3">
                  <c:v>25</c:v>
                </c:pt>
                <c:pt idx="4">
                  <c:v>30.8</c:v>
                </c:pt>
                <c:pt idx="5">
                  <c:v>9.5</c:v>
                </c:pt>
                <c:pt idx="6">
                  <c:v>20</c:v>
                </c:pt>
                <c:pt idx="7">
                  <c:v>25</c:v>
                </c:pt>
                <c:pt idx="8">
                  <c:v>15</c:v>
                </c:pt>
                <c:pt idx="9">
                  <c:v>20</c:v>
                </c:pt>
                <c:pt idx="10">
                  <c:v>2.4</c:v>
                </c:pt>
                <c:pt idx="11">
                  <c:v>12.8</c:v>
                </c:pt>
                <c:pt idx="12">
                  <c:v>2.2999999999999998</c:v>
                </c:pt>
              </c:numCache>
            </c:numRef>
          </c:val>
          <c:extLst>
            <c:ext xmlns:c16="http://schemas.microsoft.com/office/drawing/2014/chart" uri="{C3380CC4-5D6E-409C-BE32-E72D297353CC}">
              <c16:uniqueId val="{00000001-98A7-45EE-8ADD-77058BD9DC9D}"/>
            </c:ext>
          </c:extLst>
        </c:ser>
        <c:ser>
          <c:idx val="2"/>
          <c:order val="2"/>
          <c:tx>
            <c:strRef>
              <c:f>'Chart 5'!$R$6</c:f>
              <c:strCache>
                <c:ptCount val="1"/>
                <c:pt idx="0">
                  <c:v>Barely risky</c:v>
                </c:pt>
              </c:strCache>
            </c:strRef>
          </c:tx>
          <c:spPr>
            <a:solidFill>
              <a:srgbClr val="FF4B00"/>
            </a:solidFill>
            <a:ln>
              <a:noFill/>
            </a:ln>
            <a:effectLst/>
            <a:extLst>
              <a:ext uri="{91240B29-F687-4F45-9708-019B960494DF}">
                <a14:hiddenLine xmlns:a14="http://schemas.microsoft.com/office/drawing/2010/main">
                  <a:noFill/>
                </a14:hiddenLine>
              </a:ext>
            </a:extLst>
          </c:spPr>
          <c:invertIfNegative val="0"/>
          <c:cat>
            <c:strRef>
              <c:f>'Chart 5'!$O$7:$O$19</c:f>
              <c:strCache>
                <c:ptCount val="13"/>
                <c:pt idx="0">
                  <c:v>Quantum computing</c:v>
                </c:pt>
                <c:pt idx="1">
                  <c:v>Liquidity</c:v>
                </c:pt>
                <c:pt idx="2">
                  <c:v>Legal</c:v>
                </c:pt>
                <c:pt idx="3">
                  <c:v>Governance</c:v>
                </c:pt>
                <c:pt idx="4">
                  <c:v>Credit/counterparty</c:v>
                </c:pt>
                <c:pt idx="5">
                  <c:v>Operational</c:v>
                </c:pt>
                <c:pt idx="6">
                  <c:v>Market</c:v>
                </c:pt>
                <c:pt idx="7">
                  <c:v>Climate</c:v>
                </c:pt>
                <c:pt idx="8">
                  <c:v>Reputational</c:v>
                </c:pt>
                <c:pt idx="9">
                  <c:v>AI</c:v>
                </c:pt>
                <c:pt idx="10">
                  <c:v>Geopolitical</c:v>
                </c:pt>
                <c:pt idx="11">
                  <c:v>Other cyber incidents</c:v>
                </c:pt>
                <c:pt idx="12">
                  <c:v>Cyber security</c:v>
                </c:pt>
              </c:strCache>
            </c:strRef>
          </c:cat>
          <c:val>
            <c:numRef>
              <c:f>'Chart 5'!$R$7:$R$19</c:f>
              <c:numCache>
                <c:formatCode>0.0</c:formatCode>
                <c:ptCount val="13"/>
                <c:pt idx="0">
                  <c:v>29.4</c:v>
                </c:pt>
                <c:pt idx="1">
                  <c:v>41</c:v>
                </c:pt>
                <c:pt idx="2">
                  <c:v>47.2</c:v>
                </c:pt>
                <c:pt idx="3">
                  <c:v>50</c:v>
                </c:pt>
                <c:pt idx="4">
                  <c:v>48.7</c:v>
                </c:pt>
                <c:pt idx="5">
                  <c:v>61.9</c:v>
                </c:pt>
                <c:pt idx="6">
                  <c:v>57.5</c:v>
                </c:pt>
                <c:pt idx="7">
                  <c:v>32.5</c:v>
                </c:pt>
                <c:pt idx="8">
                  <c:v>45</c:v>
                </c:pt>
                <c:pt idx="9">
                  <c:v>32.5</c:v>
                </c:pt>
                <c:pt idx="10">
                  <c:v>43.9</c:v>
                </c:pt>
                <c:pt idx="11">
                  <c:v>23.1</c:v>
                </c:pt>
                <c:pt idx="12">
                  <c:v>16.3</c:v>
                </c:pt>
              </c:numCache>
            </c:numRef>
          </c:val>
          <c:extLst>
            <c:ext xmlns:c16="http://schemas.microsoft.com/office/drawing/2014/chart" uri="{C3380CC4-5D6E-409C-BE32-E72D297353CC}">
              <c16:uniqueId val="{00000002-98A7-45EE-8ADD-77058BD9DC9D}"/>
            </c:ext>
          </c:extLst>
        </c:ser>
        <c:ser>
          <c:idx val="3"/>
          <c:order val="3"/>
          <c:tx>
            <c:strRef>
              <c:f>'Chart 5'!$S$6</c:f>
              <c:strCache>
                <c:ptCount val="1"/>
                <c:pt idx="0">
                  <c:v>High risk</c:v>
                </c:pt>
              </c:strCache>
            </c:strRef>
          </c:tx>
          <c:spPr>
            <a:solidFill>
              <a:srgbClr val="FFB400"/>
            </a:solidFill>
            <a:ln>
              <a:noFill/>
            </a:ln>
            <a:effectLst/>
            <a:extLst>
              <a:ext uri="{91240B29-F687-4F45-9708-019B960494DF}">
                <a14:hiddenLine xmlns:a14="http://schemas.microsoft.com/office/drawing/2010/main">
                  <a:noFill/>
                </a14:hiddenLine>
              </a:ext>
            </a:extLst>
          </c:spPr>
          <c:invertIfNegative val="0"/>
          <c:cat>
            <c:strRef>
              <c:f>'Chart 5'!$O$7:$O$19</c:f>
              <c:strCache>
                <c:ptCount val="13"/>
                <c:pt idx="0">
                  <c:v>Quantum computing</c:v>
                </c:pt>
                <c:pt idx="1">
                  <c:v>Liquidity</c:v>
                </c:pt>
                <c:pt idx="2">
                  <c:v>Legal</c:v>
                </c:pt>
                <c:pt idx="3">
                  <c:v>Governance</c:v>
                </c:pt>
                <c:pt idx="4">
                  <c:v>Credit/counterparty</c:v>
                </c:pt>
                <c:pt idx="5">
                  <c:v>Operational</c:v>
                </c:pt>
                <c:pt idx="6">
                  <c:v>Market</c:v>
                </c:pt>
                <c:pt idx="7">
                  <c:v>Climate</c:v>
                </c:pt>
                <c:pt idx="8">
                  <c:v>Reputational</c:v>
                </c:pt>
                <c:pt idx="9">
                  <c:v>AI</c:v>
                </c:pt>
                <c:pt idx="10">
                  <c:v>Geopolitical</c:v>
                </c:pt>
                <c:pt idx="11">
                  <c:v>Other cyber incidents</c:v>
                </c:pt>
                <c:pt idx="12">
                  <c:v>Cyber security</c:v>
                </c:pt>
              </c:strCache>
            </c:strRef>
          </c:cat>
          <c:val>
            <c:numRef>
              <c:f>'Chart 5'!$S$7:$S$19</c:f>
              <c:numCache>
                <c:formatCode>0.0</c:formatCode>
                <c:ptCount val="13"/>
                <c:pt idx="0">
                  <c:v>2.9</c:v>
                </c:pt>
                <c:pt idx="1">
                  <c:v>5.0999999999999996</c:v>
                </c:pt>
                <c:pt idx="2">
                  <c:v>11.1</c:v>
                </c:pt>
                <c:pt idx="3">
                  <c:v>11.1</c:v>
                </c:pt>
                <c:pt idx="4">
                  <c:v>15.4</c:v>
                </c:pt>
                <c:pt idx="5">
                  <c:v>21.4</c:v>
                </c:pt>
                <c:pt idx="6">
                  <c:v>17.5</c:v>
                </c:pt>
                <c:pt idx="7">
                  <c:v>32.5</c:v>
                </c:pt>
                <c:pt idx="8">
                  <c:v>35</c:v>
                </c:pt>
                <c:pt idx="9">
                  <c:v>32.5</c:v>
                </c:pt>
                <c:pt idx="10">
                  <c:v>34.1</c:v>
                </c:pt>
                <c:pt idx="11">
                  <c:v>43.6</c:v>
                </c:pt>
                <c:pt idx="12">
                  <c:v>46.5</c:v>
                </c:pt>
              </c:numCache>
            </c:numRef>
          </c:val>
          <c:extLst>
            <c:ext xmlns:c16="http://schemas.microsoft.com/office/drawing/2014/chart" uri="{C3380CC4-5D6E-409C-BE32-E72D297353CC}">
              <c16:uniqueId val="{00000003-98A7-45EE-8ADD-77058BD9DC9D}"/>
            </c:ext>
          </c:extLst>
        </c:ser>
        <c:ser>
          <c:idx val="4"/>
          <c:order val="4"/>
          <c:tx>
            <c:strRef>
              <c:f>'Chart 5'!$T$6</c:f>
              <c:strCache>
                <c:ptCount val="1"/>
                <c:pt idx="0">
                  <c:v>Very high risk</c:v>
                </c:pt>
              </c:strCache>
            </c:strRef>
          </c:tx>
          <c:spPr>
            <a:solidFill>
              <a:srgbClr val="003299"/>
            </a:solidFill>
            <a:ln>
              <a:noFill/>
            </a:ln>
            <a:effectLst/>
            <a:extLst>
              <a:ext uri="{91240B29-F687-4F45-9708-019B960494DF}">
                <a14:hiddenLine xmlns:a14="http://schemas.microsoft.com/office/drawing/2010/main">
                  <a:noFill/>
                </a14:hiddenLine>
              </a:ext>
            </a:extLst>
          </c:spPr>
          <c:invertIfNegative val="0"/>
          <c:cat>
            <c:strRef>
              <c:f>'Chart 5'!$O$7:$O$19</c:f>
              <c:strCache>
                <c:ptCount val="13"/>
                <c:pt idx="0">
                  <c:v>Quantum computing</c:v>
                </c:pt>
                <c:pt idx="1">
                  <c:v>Liquidity</c:v>
                </c:pt>
                <c:pt idx="2">
                  <c:v>Legal</c:v>
                </c:pt>
                <c:pt idx="3">
                  <c:v>Governance</c:v>
                </c:pt>
                <c:pt idx="4">
                  <c:v>Credit/counterparty</c:v>
                </c:pt>
                <c:pt idx="5">
                  <c:v>Operational</c:v>
                </c:pt>
                <c:pt idx="6">
                  <c:v>Market</c:v>
                </c:pt>
                <c:pt idx="7">
                  <c:v>Climate</c:v>
                </c:pt>
                <c:pt idx="8">
                  <c:v>Reputational</c:v>
                </c:pt>
                <c:pt idx="9">
                  <c:v>AI</c:v>
                </c:pt>
                <c:pt idx="10">
                  <c:v>Geopolitical</c:v>
                </c:pt>
                <c:pt idx="11">
                  <c:v>Other cyber incidents</c:v>
                </c:pt>
                <c:pt idx="12">
                  <c:v>Cyber security</c:v>
                </c:pt>
              </c:strCache>
            </c:strRef>
          </c:cat>
          <c:val>
            <c:numRef>
              <c:f>'Chart 5'!$T$7:$T$19</c:f>
              <c:numCache>
                <c:formatCode>0.0</c:formatCode>
                <c:ptCount val="13"/>
                <c:pt idx="0">
                  <c:v>5.9</c:v>
                </c:pt>
                <c:pt idx="1">
                  <c:v>2.6</c:v>
                </c:pt>
                <c:pt idx="2">
                  <c:v>2.8</c:v>
                </c:pt>
                <c:pt idx="3">
                  <c:v>2.8</c:v>
                </c:pt>
                <c:pt idx="4">
                  <c:v>0</c:v>
                </c:pt>
                <c:pt idx="5">
                  <c:v>2.4</c:v>
                </c:pt>
                <c:pt idx="6">
                  <c:v>5</c:v>
                </c:pt>
                <c:pt idx="7">
                  <c:v>5</c:v>
                </c:pt>
                <c:pt idx="8">
                  <c:v>2.5</c:v>
                </c:pt>
                <c:pt idx="9">
                  <c:v>10</c:v>
                </c:pt>
                <c:pt idx="10">
                  <c:v>17.100000000000001</c:v>
                </c:pt>
                <c:pt idx="11">
                  <c:v>20.5</c:v>
                </c:pt>
                <c:pt idx="12">
                  <c:v>34.9</c:v>
                </c:pt>
              </c:numCache>
            </c:numRef>
          </c:val>
          <c:extLst>
            <c:ext xmlns:c16="http://schemas.microsoft.com/office/drawing/2014/chart" uri="{C3380CC4-5D6E-409C-BE32-E72D297353CC}">
              <c16:uniqueId val="{00000004-98A7-45EE-8ADD-77058BD9DC9D}"/>
            </c:ext>
          </c:extLst>
        </c:ser>
        <c:dLbls>
          <c:showLegendKey val="0"/>
          <c:showVal val="0"/>
          <c:showCatName val="0"/>
          <c:showSerName val="0"/>
          <c:showPercent val="0"/>
          <c:showBubbleSize val="0"/>
        </c:dLbls>
        <c:gapWidth val="50"/>
        <c:overlap val="100"/>
        <c:axId val="1367407439"/>
        <c:axId val="1367407919"/>
      </c:barChart>
      <c:catAx>
        <c:axId val="1367407439"/>
        <c:scaling>
          <c:orientation val="minMax"/>
        </c:scaling>
        <c:delete val="0"/>
        <c:axPos val="l"/>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367407919"/>
        <c:crosses val="autoZero"/>
        <c:auto val="1"/>
        <c:lblAlgn val="ctr"/>
        <c:lblOffset val="100"/>
        <c:noMultiLvlLbl val="0"/>
      </c:catAx>
      <c:valAx>
        <c:axId val="1367407919"/>
        <c:scaling>
          <c:orientation val="minMax"/>
          <c:max val="100"/>
        </c:scaling>
        <c:delete val="0"/>
        <c:axPos val="b"/>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367407439"/>
        <c:crosses val="autoZero"/>
        <c:crossBetween val="between"/>
        <c:majorUnit val="20"/>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61737135799203"/>
          <c:y val="0.22245313825678137"/>
          <c:w val="0.71357197997309163"/>
          <c:h val="0.64602458726690604"/>
        </c:manualLayout>
      </c:layout>
      <c:doughnutChart>
        <c:varyColors val="1"/>
        <c:ser>
          <c:idx val="0"/>
          <c:order val="0"/>
          <c:tx>
            <c:strRef>
              <c:f>'Chart 5'!$L$6</c:f>
              <c:strCache>
                <c:ptCount val="1"/>
                <c:pt idx="0">
                  <c:v>Answer</c:v>
                </c:pt>
              </c:strCache>
            </c:strRef>
          </c:tx>
          <c:spPr>
            <a:solidFill>
              <a:srgbClr val="156082"/>
            </a:solidFill>
            <a:ln w="6350" cap="flat" cmpd="sng" algn="ctr">
              <a:solidFill>
                <a:srgbClr val="FFFFFF"/>
              </a:solidFill>
              <a:prstDash val="solid"/>
              <a:round/>
              <a:headEnd type="none" w="med" len="med"/>
              <a:tailEnd type="none" w="med" len="med"/>
            </a:ln>
            <a:effectLst/>
          </c:spPr>
          <c:dPt>
            <c:idx val="0"/>
            <c:bubble3D val="0"/>
            <c:spPr>
              <a:solidFill>
                <a:srgbClr val="FFB400"/>
              </a:solidFill>
              <a:ln w="6350" cap="flat" cmpd="sng" algn="ctr">
                <a:solidFill>
                  <a:srgbClr val="FFFFFF"/>
                </a:solidFill>
                <a:prstDash val="solid"/>
                <a:round/>
                <a:headEnd type="none" w="med" len="med"/>
                <a:tailEnd type="none" w="med" len="med"/>
              </a:ln>
              <a:effectLst/>
            </c:spPr>
            <c:extLst>
              <c:ext xmlns:c16="http://schemas.microsoft.com/office/drawing/2014/chart" uri="{C3380CC4-5D6E-409C-BE32-E72D297353CC}">
                <c16:uniqueId val="{00000001-59C4-4B5A-A34B-9EFC42472958}"/>
              </c:ext>
            </c:extLst>
          </c:dPt>
          <c:dPt>
            <c:idx val="1"/>
            <c:bubble3D val="0"/>
            <c:spPr>
              <a:solidFill>
                <a:srgbClr val="003299"/>
              </a:solidFill>
              <a:ln w="6350" cap="flat" cmpd="sng" algn="ctr">
                <a:solidFill>
                  <a:srgbClr val="FFFFFF"/>
                </a:solidFill>
                <a:prstDash val="solid"/>
                <a:round/>
                <a:headEnd type="none" w="med" len="med"/>
                <a:tailEnd type="none" w="med" len="med"/>
              </a:ln>
              <a:effectLst/>
            </c:spPr>
            <c:extLst>
              <c:ext xmlns:c16="http://schemas.microsoft.com/office/drawing/2014/chart" uri="{C3380CC4-5D6E-409C-BE32-E72D297353CC}">
                <c16:uniqueId val="{00000003-59C4-4B5A-A34B-9EFC42472958}"/>
              </c:ext>
            </c:extLst>
          </c:dPt>
          <c:dLbls>
            <c:dLbl>
              <c:idx val="0"/>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59C4-4B5A-A34B-9EFC42472958}"/>
                </c:ext>
              </c:extLst>
            </c:dLbl>
            <c:dLbl>
              <c:idx val="1"/>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bg1"/>
                      </a:solidFill>
                      <a:latin typeface="Arial"/>
                      <a:ea typeface="Arial"/>
                      <a:cs typeface="Arial"/>
                    </a:defRPr>
                  </a:pPr>
                  <a:endParaRPr lang="en-US"/>
                </a:p>
              </c:txPr>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3-59C4-4B5A-A34B-9EFC42472958}"/>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ysClr val="windowText" lastClr="000000"/>
                    </a:solidFill>
                    <a:latin typeface="Arial"/>
                    <a:ea typeface="Arial"/>
                    <a:cs typeface="Arial"/>
                  </a:defRPr>
                </a:pPr>
                <a:endParaRPr lang="en-US"/>
              </a:p>
            </c:txPr>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Chart 5'!$L$7:$L$8</c:f>
              <c:strCache>
                <c:ptCount val="2"/>
                <c:pt idx="0">
                  <c:v>Yes</c:v>
                </c:pt>
                <c:pt idx="1">
                  <c:v>No</c:v>
                </c:pt>
              </c:strCache>
            </c:strRef>
          </c:cat>
          <c:val>
            <c:numRef>
              <c:f>'Chart 5'!$M$7:$M$8</c:f>
              <c:numCache>
                <c:formatCode>General</c:formatCode>
                <c:ptCount val="2"/>
                <c:pt idx="0">
                  <c:v>9</c:v>
                </c:pt>
                <c:pt idx="1">
                  <c:v>91</c:v>
                </c:pt>
              </c:numCache>
            </c:numRef>
          </c:val>
          <c:extLst>
            <c:ext xmlns:c16="http://schemas.microsoft.com/office/drawing/2014/chart" uri="{C3380CC4-5D6E-409C-BE32-E72D297353CC}">
              <c16:uniqueId val="{00000004-59C4-4B5A-A34B-9EFC42472958}"/>
            </c:ext>
          </c:extLst>
        </c:ser>
        <c:dLbls>
          <c:showLegendKey val="0"/>
          <c:showVal val="0"/>
          <c:showCatName val="0"/>
          <c:showSerName val="0"/>
          <c:showPercent val="0"/>
          <c:showBubbleSize val="0"/>
          <c:showLeaderLines val="0"/>
        </c:dLbls>
        <c:firstSliceAng val="0"/>
        <c:holeSize val="60"/>
      </c:doughnutChart>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2.2408963585434174E-2"/>
          <c:y val="0.19203162994133011"/>
          <c:w val="0.97198879551820727"/>
          <c:h val="0.80261758663635407"/>
        </c:manualLayout>
      </c:layout>
      <c:barChart>
        <c:barDir val="col"/>
        <c:grouping val="stacked"/>
        <c:varyColors val="0"/>
        <c:ser>
          <c:idx val="0"/>
          <c:order val="0"/>
          <c:tx>
            <c:strRef>
              <c:f>'Chart 6'!$S$6</c:f>
              <c:strCache>
                <c:ptCount val="1"/>
                <c:pt idx="0">
                  <c:v>Central Banks</c:v>
                </c:pt>
              </c:strCache>
            </c:strRef>
          </c:tx>
          <c:spPr>
            <a:solidFill>
              <a:srgbClr val="003299"/>
            </a:solidFill>
            <a:ln>
              <a:noFill/>
            </a:ln>
            <a:effectLst/>
            <a:extLst>
              <a:ext uri="{91240B29-F687-4F45-9708-019B960494DF}">
                <a14:hiddenLine xmlns:a14="http://schemas.microsoft.com/office/drawing/2010/main">
                  <a:noFill/>
                </a14:hiddenLine>
              </a:ext>
            </a:extLst>
          </c:spPr>
          <c:invertIfNegative val="0"/>
          <c:cat>
            <c:numRef>
              <c:f>'Chart 6'!$R$7:$R$22</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hart 6'!$S$7:$S$22</c:f>
              <c:numCache>
                <c:formatCode>_-* #,##0.0_-;\-* #,##0.0_-;_-* "-"??_-;_-@_-</c:formatCode>
                <c:ptCount val="16"/>
                <c:pt idx="0">
                  <c:v>1.8460013550432042</c:v>
                </c:pt>
                <c:pt idx="1">
                  <c:v>9.9506545668816475</c:v>
                </c:pt>
                <c:pt idx="2">
                  <c:v>11.963406538029725</c:v>
                </c:pt>
                <c:pt idx="3">
                  <c:v>13.790592521950821</c:v>
                </c:pt>
                <c:pt idx="4">
                  <c:v>13.665835981091897</c:v>
                </c:pt>
                <c:pt idx="5">
                  <c:v>13.291437424576099</c:v>
                </c:pt>
                <c:pt idx="6">
                  <c:v>9.036641802782281</c:v>
                </c:pt>
                <c:pt idx="7">
                  <c:v>8.7889154679348351</c:v>
                </c:pt>
                <c:pt idx="8">
                  <c:v>14.704987567949324</c:v>
                </c:pt>
                <c:pt idx="9">
                  <c:v>13.815591987123804</c:v>
                </c:pt>
                <c:pt idx="10">
                  <c:v>6.8840597722634662</c:v>
                </c:pt>
                <c:pt idx="11">
                  <c:v>11.109832520223968</c:v>
                </c:pt>
                <c:pt idx="12">
                  <c:v>22.795369113532288</c:v>
                </c:pt>
                <c:pt idx="13">
                  <c:v>23.224705056389354</c:v>
                </c:pt>
                <c:pt idx="14">
                  <c:v>23.48781492027781</c:v>
                </c:pt>
                <c:pt idx="15">
                  <c:v>16.917626496133988</c:v>
                </c:pt>
              </c:numCache>
            </c:numRef>
          </c:val>
          <c:extLst>
            <c:ext xmlns:c16="http://schemas.microsoft.com/office/drawing/2014/chart" uri="{C3380CC4-5D6E-409C-BE32-E72D297353CC}">
              <c16:uniqueId val="{00000000-08FB-4C9D-B3BF-70C107383EB2}"/>
            </c:ext>
          </c:extLst>
        </c:ser>
        <c:ser>
          <c:idx val="1"/>
          <c:order val="1"/>
          <c:tx>
            <c:strRef>
              <c:f>'Chart 6'!$T$6</c:f>
              <c:strCache>
                <c:ptCount val="1"/>
                <c:pt idx="0">
                  <c:v>Investment</c:v>
                </c:pt>
              </c:strCache>
            </c:strRef>
          </c:tx>
          <c:spPr>
            <a:solidFill>
              <a:srgbClr val="FFB400"/>
            </a:solidFill>
            <a:ln>
              <a:noFill/>
            </a:ln>
            <a:effectLst/>
            <a:extLst>
              <a:ext uri="{91240B29-F687-4F45-9708-019B960494DF}">
                <a14:hiddenLine xmlns:a14="http://schemas.microsoft.com/office/drawing/2010/main">
                  <a:noFill/>
                </a14:hiddenLine>
              </a:ext>
            </a:extLst>
          </c:spPr>
          <c:invertIfNegative val="0"/>
          <c:cat>
            <c:numRef>
              <c:f>'Chart 6'!$R$7:$R$22</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hart 6'!$T$7:$T$22</c:f>
              <c:numCache>
                <c:formatCode>_-* #,##0.0_-;\-* #,##0.0_-;_-* "-"??_-;_-@_-</c:formatCode>
                <c:ptCount val="16"/>
                <c:pt idx="0">
                  <c:v>38.551216007650183</c:v>
                </c:pt>
                <c:pt idx="1">
                  <c:v>36.83323312644599</c:v>
                </c:pt>
                <c:pt idx="2">
                  <c:v>34.383246185993457</c:v>
                </c:pt>
                <c:pt idx="3">
                  <c:v>17.610731685752146</c:v>
                </c:pt>
                <c:pt idx="4">
                  <c:v>20.434035997549977</c:v>
                </c:pt>
                <c:pt idx="5">
                  <c:v>22.097008632465553</c:v>
                </c:pt>
                <c:pt idx="6">
                  <c:v>37.122576941345905</c:v>
                </c:pt>
                <c:pt idx="7">
                  <c:v>30.691478858942929</c:v>
                </c:pt>
                <c:pt idx="8">
                  <c:v>26.153457849373368</c:v>
                </c:pt>
                <c:pt idx="9">
                  <c:v>29.250809792795501</c:v>
                </c:pt>
                <c:pt idx="10">
                  <c:v>48.811090172664187</c:v>
                </c:pt>
                <c:pt idx="11">
                  <c:v>24.974094809235691</c:v>
                </c:pt>
                <c:pt idx="12">
                  <c:v>23.949307791673533</c:v>
                </c:pt>
                <c:pt idx="13">
                  <c:v>21.226169535084733</c:v>
                </c:pt>
                <c:pt idx="14">
                  <c:v>25.922925609931291</c:v>
                </c:pt>
                <c:pt idx="15">
                  <c:v>43.85901501545677</c:v>
                </c:pt>
              </c:numCache>
            </c:numRef>
          </c:val>
          <c:extLst>
            <c:ext xmlns:c16="http://schemas.microsoft.com/office/drawing/2014/chart" uri="{C3380CC4-5D6E-409C-BE32-E72D297353CC}">
              <c16:uniqueId val="{00000001-08FB-4C9D-B3BF-70C107383EB2}"/>
            </c:ext>
          </c:extLst>
        </c:ser>
        <c:ser>
          <c:idx val="2"/>
          <c:order val="2"/>
          <c:tx>
            <c:strRef>
              <c:f>'Chart 6'!$U$6</c:f>
              <c:strCache>
                <c:ptCount val="1"/>
                <c:pt idx="0">
                  <c:v>Jewellery</c:v>
                </c:pt>
              </c:strCache>
            </c:strRef>
          </c:tx>
          <c:spPr>
            <a:solidFill>
              <a:srgbClr val="FF4B00"/>
            </a:solidFill>
            <a:ln w="25400">
              <a:noFill/>
            </a:ln>
            <a:effectLst/>
          </c:spPr>
          <c:invertIfNegative val="0"/>
          <c:cat>
            <c:numRef>
              <c:f>'Chart 6'!$R$7:$R$22</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hart 6'!$U$7:$U$22</c:f>
              <c:numCache>
                <c:formatCode>_-* #,##0.0_-;\-* #,##0.0_-;_-* "-"??_-;_-@_-</c:formatCode>
                <c:ptCount val="16"/>
                <c:pt idx="0">
                  <c:v>48.710725827688456</c:v>
                </c:pt>
                <c:pt idx="1">
                  <c:v>44.154379088108506</c:v>
                </c:pt>
                <c:pt idx="2">
                  <c:v>45.446900667639348</c:v>
                </c:pt>
                <c:pt idx="3">
                  <c:v>60.652317767861462</c:v>
                </c:pt>
                <c:pt idx="4">
                  <c:v>57.828569764812741</c:v>
                </c:pt>
                <c:pt idx="5">
                  <c:v>56.860060125787314</c:v>
                </c:pt>
                <c:pt idx="6">
                  <c:v>46.302810430286996</c:v>
                </c:pt>
                <c:pt idx="7">
                  <c:v>52.638838373392616</c:v>
                </c:pt>
                <c:pt idx="8">
                  <c:v>51.484074994870198</c:v>
                </c:pt>
                <c:pt idx="9">
                  <c:v>49.341751273906588</c:v>
                </c:pt>
                <c:pt idx="10">
                  <c:v>35.961460280344902</c:v>
                </c:pt>
                <c:pt idx="11">
                  <c:v>55.593976726396143</c:v>
                </c:pt>
                <c:pt idx="12">
                  <c:v>46.61118558907053</c:v>
                </c:pt>
                <c:pt idx="13">
                  <c:v>48.804700746910399</c:v>
                </c:pt>
                <c:pt idx="14">
                  <c:v>43.574860656323111</c:v>
                </c:pt>
                <c:pt idx="15">
                  <c:v>32.797504184379939</c:v>
                </c:pt>
              </c:numCache>
            </c:numRef>
          </c:val>
          <c:extLst>
            <c:ext xmlns:c16="http://schemas.microsoft.com/office/drawing/2014/chart" uri="{C3380CC4-5D6E-409C-BE32-E72D297353CC}">
              <c16:uniqueId val="{00000002-08FB-4C9D-B3BF-70C107383EB2}"/>
            </c:ext>
          </c:extLst>
        </c:ser>
        <c:ser>
          <c:idx val="3"/>
          <c:order val="3"/>
          <c:tx>
            <c:strRef>
              <c:f>'Chart 6'!$V$6</c:f>
              <c:strCache>
                <c:ptCount val="1"/>
                <c:pt idx="0">
                  <c:v>Technology</c:v>
                </c:pt>
              </c:strCache>
            </c:strRef>
          </c:tx>
          <c:spPr>
            <a:solidFill>
              <a:srgbClr val="65B800"/>
            </a:solidFill>
            <a:ln w="25400">
              <a:noFill/>
            </a:ln>
            <a:effectLst/>
          </c:spPr>
          <c:invertIfNegative val="0"/>
          <c:cat>
            <c:numRef>
              <c:f>'Chart 6'!$R$7:$R$22</c:f>
              <c:numCache>
                <c:formatCode>General</c:formatCode>
                <c:ptCount val="16"/>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pt idx="14">
                  <c:v>2024</c:v>
                </c:pt>
                <c:pt idx="15">
                  <c:v>2025</c:v>
                </c:pt>
              </c:numCache>
            </c:numRef>
          </c:cat>
          <c:val>
            <c:numRef>
              <c:f>'Chart 6'!$V$7:$V$22</c:f>
              <c:numCache>
                <c:formatCode>_-* #,##0.0_-;\-* #,##0.0_-;_-* "-"??_-;_-@_-</c:formatCode>
                <c:ptCount val="16"/>
                <c:pt idx="0">
                  <c:v>10.892056809618159</c:v>
                </c:pt>
                <c:pt idx="1">
                  <c:v>9.0617332185638464</c:v>
                </c:pt>
                <c:pt idx="2">
                  <c:v>8.2064466083374743</c:v>
                </c:pt>
                <c:pt idx="3">
                  <c:v>7.9463580244355629</c:v>
                </c:pt>
                <c:pt idx="4">
                  <c:v>8.0715582565453694</c:v>
                </c:pt>
                <c:pt idx="5">
                  <c:v>7.7514938171710419</c:v>
                </c:pt>
                <c:pt idx="6">
                  <c:v>7.5379708255848135</c:v>
                </c:pt>
                <c:pt idx="7">
                  <c:v>7.880767299729607</c:v>
                </c:pt>
                <c:pt idx="8">
                  <c:v>7.6574795878071162</c:v>
                </c:pt>
                <c:pt idx="9">
                  <c:v>7.5918469461740985</c:v>
                </c:pt>
                <c:pt idx="10">
                  <c:v>8.3433897747274433</c:v>
                </c:pt>
                <c:pt idx="11">
                  <c:v>8.3220959441442055</c:v>
                </c:pt>
                <c:pt idx="12">
                  <c:v>6.6441375057236423</c:v>
                </c:pt>
                <c:pt idx="13">
                  <c:v>6.744424661615513</c:v>
                </c:pt>
                <c:pt idx="14">
                  <c:v>7.0143988134677899</c:v>
                </c:pt>
                <c:pt idx="15">
                  <c:v>6.4258543040293121</c:v>
                </c:pt>
              </c:numCache>
            </c:numRef>
          </c:val>
          <c:extLst>
            <c:ext xmlns:c16="http://schemas.microsoft.com/office/drawing/2014/chart" uri="{C3380CC4-5D6E-409C-BE32-E72D297353CC}">
              <c16:uniqueId val="{00000003-08FB-4C9D-B3BF-70C107383EB2}"/>
            </c:ext>
          </c:extLst>
        </c:ser>
        <c:dLbls>
          <c:showLegendKey val="0"/>
          <c:showVal val="0"/>
          <c:showCatName val="0"/>
          <c:showSerName val="0"/>
          <c:showPercent val="0"/>
          <c:showBubbleSize val="0"/>
        </c:dLbls>
        <c:gapWidth val="50"/>
        <c:overlap val="100"/>
        <c:axId val="612113535"/>
        <c:axId val="612116415"/>
      </c:barChart>
      <c:catAx>
        <c:axId val="612113535"/>
        <c:scaling>
          <c:orientation val="minMax"/>
        </c:scaling>
        <c:delete val="0"/>
        <c:axPos val="b"/>
        <c:majorGridlines>
          <c:spPr>
            <a:ln w="3810" cap="flat" cmpd="sng" algn="ctr">
              <a:solidFill>
                <a:srgbClr val="D9D9D9"/>
              </a:solidFill>
              <a:prstDash val="solid"/>
              <a:round/>
              <a:headEnd type="none" w="med" len="med"/>
              <a:tailEnd type="none" w="med" len="med"/>
            </a:ln>
            <a:effectLst/>
          </c:spPr>
        </c:majorGridlines>
        <c:numFmt formatCode="General" sourceLinked="1"/>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612116415"/>
        <c:crosses val="autoZero"/>
        <c:auto val="1"/>
        <c:lblAlgn val="ctr"/>
        <c:lblOffset val="100"/>
        <c:tickLblSkip val="3"/>
        <c:tickMarkSkip val="1"/>
        <c:noMultiLvlLbl val="0"/>
      </c:catAx>
      <c:valAx>
        <c:axId val="612116415"/>
        <c:scaling>
          <c:orientation val="minMax"/>
          <c:max val="100"/>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612113535"/>
        <c:crosses val="autoZero"/>
        <c:crossBetween val="between"/>
        <c:majorUnit val="20"/>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78261540836806"/>
          <c:y val="0.20995675555428223"/>
          <c:w val="0.71803701007962251"/>
          <c:h val="0.72144619470786409"/>
        </c:manualLayout>
      </c:layout>
      <c:barChart>
        <c:barDir val="col"/>
        <c:grouping val="stacked"/>
        <c:varyColors val="0"/>
        <c:ser>
          <c:idx val="2"/>
          <c:order val="0"/>
          <c:tx>
            <c:strRef>
              <c:f>'Chart 6'!$AR$4</c:f>
              <c:strCache>
                <c:ptCount val="1"/>
              </c:strCache>
            </c:strRef>
          </c:tx>
          <c:spPr>
            <a:solidFill>
              <a:srgbClr val="8099CC"/>
            </a:solidFill>
            <a:ln w="25400">
              <a:noFill/>
            </a:ln>
            <a:effectLst/>
            <a:extLst>
              <a:ext uri="{91240B29-F687-4F45-9708-019B960494DF}">
                <a14:hiddenLine xmlns:a14="http://schemas.microsoft.com/office/drawing/2010/main" w="25400">
                  <a:solidFill>
                    <a:prstClr val="black"/>
                  </a:solidFill>
                </a14:hiddenLine>
              </a:ext>
            </a:extLst>
          </c:spPr>
          <c:invertIfNegative val="0"/>
          <c:cat>
            <c:numRef>
              <c:f>'Chart 6'!$L$8:$L$24</c:f>
              <c:numCache>
                <c:formatCode>yyyy</c:formatCode>
                <c:ptCount val="17"/>
                <c:pt idx="0">
                  <c:v>40543</c:v>
                </c:pt>
                <c:pt idx="1">
                  <c:v>40908</c:v>
                </c:pt>
                <c:pt idx="2">
                  <c:v>41274</c:v>
                </c:pt>
                <c:pt idx="3">
                  <c:v>41639</c:v>
                </c:pt>
                <c:pt idx="4">
                  <c:v>42004</c:v>
                </c:pt>
                <c:pt idx="5">
                  <c:v>42369</c:v>
                </c:pt>
                <c:pt idx="6">
                  <c:v>42735</c:v>
                </c:pt>
                <c:pt idx="7">
                  <c:v>43100</c:v>
                </c:pt>
                <c:pt idx="8">
                  <c:v>43465</c:v>
                </c:pt>
                <c:pt idx="9">
                  <c:v>43830</c:v>
                </c:pt>
                <c:pt idx="10">
                  <c:v>44196</c:v>
                </c:pt>
                <c:pt idx="11">
                  <c:v>44561</c:v>
                </c:pt>
                <c:pt idx="12">
                  <c:v>44926</c:v>
                </c:pt>
                <c:pt idx="13">
                  <c:v>45291</c:v>
                </c:pt>
                <c:pt idx="14">
                  <c:v>45657</c:v>
                </c:pt>
                <c:pt idx="15">
                  <c:v>46022</c:v>
                </c:pt>
                <c:pt idx="16">
                  <c:v>46387</c:v>
                </c:pt>
              </c:numCache>
            </c:numRef>
          </c:cat>
          <c:val>
            <c:numRef>
              <c:f>'Chart 6'!$M$8:$M$24</c:f>
              <c:numCache>
                <c:formatCode>0.0</c:formatCode>
                <c:ptCount val="17"/>
                <c:pt idx="0">
                  <c:v>59.710230660000001</c:v>
                </c:pt>
                <c:pt idx="1">
                  <c:v>142.46376115999999</c:v>
                </c:pt>
                <c:pt idx="2">
                  <c:v>122.47402309</c:v>
                </c:pt>
                <c:pt idx="3">
                  <c:v>170.54748588999999</c:v>
                </c:pt>
                <c:pt idx="4">
                  <c:v>118.79797159</c:v>
                </c:pt>
                <c:pt idx="5">
                  <c:v>103.06531538999999</c:v>
                </c:pt>
                <c:pt idx="6">
                  <c:v>110.58790150999999</c:v>
                </c:pt>
                <c:pt idx="7">
                  <c:v>92.042883619999998</c:v>
                </c:pt>
                <c:pt idx="8">
                  <c:v>84.797352090000004</c:v>
                </c:pt>
                <c:pt idx="9">
                  <c:v>146.23106727999999</c:v>
                </c:pt>
                <c:pt idx="10">
                  <c:v>140.76716033</c:v>
                </c:pt>
                <c:pt idx="11">
                  <c:v>115.60588091</c:v>
                </c:pt>
                <c:pt idx="12">
                  <c:v>82.436382409999993</c:v>
                </c:pt>
                <c:pt idx="13">
                  <c:v>290.41879469999998</c:v>
                </c:pt>
                <c:pt idx="14">
                  <c:v>313.26587899999998</c:v>
                </c:pt>
                <c:pt idx="15">
                  <c:v>236.99774203000001</c:v>
                </c:pt>
                <c:pt idx="16">
                  <c:v>243.66413452</c:v>
                </c:pt>
              </c:numCache>
            </c:numRef>
          </c:val>
          <c:extLst>
            <c:ext xmlns:c16="http://schemas.microsoft.com/office/drawing/2014/chart" uri="{C3380CC4-5D6E-409C-BE32-E72D297353CC}">
              <c16:uniqueId val="{00000000-B24B-4828-8FED-305D5D3833CA}"/>
            </c:ext>
          </c:extLst>
        </c:ser>
        <c:ser>
          <c:idx val="0"/>
          <c:order val="1"/>
          <c:tx>
            <c:strRef>
              <c:f>'Chart 6'!$AR$5</c:f>
              <c:strCache>
                <c:ptCount val="1"/>
              </c:strCache>
            </c:strRef>
          </c:tx>
          <c:spPr>
            <a:solidFill>
              <a:srgbClr val="003299"/>
            </a:solidFill>
            <a:ln w="25400">
              <a:noFill/>
            </a:ln>
            <a:effectLst/>
            <a:extLst>
              <a:ext uri="{91240B29-F687-4F45-9708-019B960494DF}">
                <a14:hiddenLine xmlns:a14="http://schemas.microsoft.com/office/drawing/2010/main" w="25400">
                  <a:solidFill>
                    <a:prstClr val="black"/>
                  </a:solidFill>
                </a14:hiddenLine>
              </a:ext>
            </a:extLst>
          </c:spPr>
          <c:invertIfNegative val="0"/>
          <c:cat>
            <c:numRef>
              <c:f>'Chart 6'!$L$8:$L$24</c:f>
              <c:numCache>
                <c:formatCode>yyyy</c:formatCode>
                <c:ptCount val="17"/>
                <c:pt idx="0">
                  <c:v>40543</c:v>
                </c:pt>
                <c:pt idx="1">
                  <c:v>40908</c:v>
                </c:pt>
                <c:pt idx="2">
                  <c:v>41274</c:v>
                </c:pt>
                <c:pt idx="3">
                  <c:v>41639</c:v>
                </c:pt>
                <c:pt idx="4">
                  <c:v>42004</c:v>
                </c:pt>
                <c:pt idx="5">
                  <c:v>42369</c:v>
                </c:pt>
                <c:pt idx="6">
                  <c:v>42735</c:v>
                </c:pt>
                <c:pt idx="7">
                  <c:v>43100</c:v>
                </c:pt>
                <c:pt idx="8">
                  <c:v>43465</c:v>
                </c:pt>
                <c:pt idx="9">
                  <c:v>43830</c:v>
                </c:pt>
                <c:pt idx="10">
                  <c:v>44196</c:v>
                </c:pt>
                <c:pt idx="11">
                  <c:v>44561</c:v>
                </c:pt>
                <c:pt idx="12">
                  <c:v>44926</c:v>
                </c:pt>
                <c:pt idx="13">
                  <c:v>45291</c:v>
                </c:pt>
                <c:pt idx="14">
                  <c:v>45657</c:v>
                </c:pt>
                <c:pt idx="15">
                  <c:v>46022</c:v>
                </c:pt>
                <c:pt idx="16">
                  <c:v>46387</c:v>
                </c:pt>
              </c:numCache>
            </c:numRef>
          </c:cat>
          <c:val>
            <c:numRef>
              <c:f>'Chart 6'!$N$8:$N$23</c:f>
              <c:numCache>
                <c:formatCode>0.0</c:formatCode>
                <c:ptCount val="16"/>
                <c:pt idx="0">
                  <c:v>19.440271840000001</c:v>
                </c:pt>
                <c:pt idx="1">
                  <c:v>338.32273626</c:v>
                </c:pt>
                <c:pt idx="2">
                  <c:v>446.70926526</c:v>
                </c:pt>
                <c:pt idx="3">
                  <c:v>458.90286599000001</c:v>
                </c:pt>
                <c:pt idx="4">
                  <c:v>482.33407526999997</c:v>
                </c:pt>
                <c:pt idx="5">
                  <c:v>476.48498024000003</c:v>
                </c:pt>
                <c:pt idx="6">
                  <c:v>284.27192314000001</c:v>
                </c:pt>
                <c:pt idx="7">
                  <c:v>286.51320908000002</c:v>
                </c:pt>
                <c:pt idx="8">
                  <c:v>571.43176288999996</c:v>
                </c:pt>
                <c:pt idx="9">
                  <c:v>459.18163404000001</c:v>
                </c:pt>
                <c:pt idx="10">
                  <c:v>114.17756009999999</c:v>
                </c:pt>
                <c:pt idx="11">
                  <c:v>334.50654284000001</c:v>
                </c:pt>
                <c:pt idx="12">
                  <c:v>997.57283631999996</c:v>
                </c:pt>
                <c:pt idx="13">
                  <c:v>760.39592352999989</c:v>
                </c:pt>
                <c:pt idx="14">
                  <c:v>779.10542325000006</c:v>
                </c:pt>
                <c:pt idx="15">
                  <c:v>613.1459886099999</c:v>
                </c:pt>
              </c:numCache>
            </c:numRef>
          </c:val>
          <c:extLst>
            <c:ext xmlns:c16="http://schemas.microsoft.com/office/drawing/2014/chart" uri="{C3380CC4-5D6E-409C-BE32-E72D297353CC}">
              <c16:uniqueId val="{00000001-B24B-4828-8FED-305D5D3833CA}"/>
            </c:ext>
          </c:extLst>
        </c:ser>
        <c:dLbls>
          <c:showLegendKey val="0"/>
          <c:showVal val="0"/>
          <c:showCatName val="0"/>
          <c:showSerName val="0"/>
          <c:showPercent val="0"/>
          <c:showBubbleSize val="0"/>
        </c:dLbls>
        <c:gapWidth val="50"/>
        <c:overlap val="100"/>
        <c:axId val="1482578767"/>
        <c:axId val="1482570031"/>
      </c:barChart>
      <c:lineChart>
        <c:grouping val="standard"/>
        <c:varyColors val="0"/>
        <c:ser>
          <c:idx val="1"/>
          <c:order val="2"/>
          <c:tx>
            <c:strRef>
              <c:f>'Chart 6'!$AR$6</c:f>
              <c:strCache>
                <c:ptCount val="1"/>
              </c:strCache>
            </c:strRef>
          </c:tx>
          <c:spPr>
            <a:ln w="25400" cap="rnd" cmpd="sng" algn="ctr">
              <a:solidFill>
                <a:srgbClr val="FFB400"/>
              </a:solidFill>
              <a:prstDash val="solid"/>
              <a:round/>
              <a:headEnd type="none" w="med" len="med"/>
              <a:tailEnd type="none" w="med" len="med"/>
            </a:ln>
            <a:effectLst/>
          </c:spPr>
          <c:marker>
            <c:symbol val="none"/>
          </c:marker>
          <c:cat>
            <c:numRef>
              <c:f>'Chart 6'!$O$8:$O$202</c:f>
              <c:numCache>
                <c:formatCode>m/d/yyyy</c:formatCode>
                <c:ptCount val="195"/>
                <c:pt idx="0">
                  <c:v>40209</c:v>
                </c:pt>
                <c:pt idx="1">
                  <c:v>40240</c:v>
                </c:pt>
                <c:pt idx="2">
                  <c:v>40268</c:v>
                </c:pt>
                <c:pt idx="3">
                  <c:v>40299</c:v>
                </c:pt>
                <c:pt idx="4">
                  <c:v>40329</c:v>
                </c:pt>
                <c:pt idx="5">
                  <c:v>40360</c:v>
                </c:pt>
                <c:pt idx="6">
                  <c:v>40390</c:v>
                </c:pt>
                <c:pt idx="7">
                  <c:v>40421</c:v>
                </c:pt>
                <c:pt idx="8">
                  <c:v>40452</c:v>
                </c:pt>
                <c:pt idx="9">
                  <c:v>40482</c:v>
                </c:pt>
                <c:pt idx="10">
                  <c:v>40513</c:v>
                </c:pt>
                <c:pt idx="11">
                  <c:v>40543</c:v>
                </c:pt>
                <c:pt idx="12">
                  <c:v>40574</c:v>
                </c:pt>
                <c:pt idx="13">
                  <c:v>40605</c:v>
                </c:pt>
                <c:pt idx="14">
                  <c:v>40633</c:v>
                </c:pt>
                <c:pt idx="15">
                  <c:v>40664</c:v>
                </c:pt>
                <c:pt idx="16">
                  <c:v>40694</c:v>
                </c:pt>
                <c:pt idx="17">
                  <c:v>40725</c:v>
                </c:pt>
                <c:pt idx="18">
                  <c:v>40755</c:v>
                </c:pt>
                <c:pt idx="19">
                  <c:v>40786</c:v>
                </c:pt>
                <c:pt idx="20">
                  <c:v>40817</c:v>
                </c:pt>
                <c:pt idx="21">
                  <c:v>40847</c:v>
                </c:pt>
                <c:pt idx="22">
                  <c:v>40878</c:v>
                </c:pt>
                <c:pt idx="23">
                  <c:v>40908</c:v>
                </c:pt>
                <c:pt idx="24">
                  <c:v>40939</c:v>
                </c:pt>
                <c:pt idx="25">
                  <c:v>40970</c:v>
                </c:pt>
                <c:pt idx="26">
                  <c:v>40999</c:v>
                </c:pt>
                <c:pt idx="27">
                  <c:v>41030</c:v>
                </c:pt>
                <c:pt idx="28">
                  <c:v>41060</c:v>
                </c:pt>
                <c:pt idx="29">
                  <c:v>41091</c:v>
                </c:pt>
                <c:pt idx="30">
                  <c:v>41121</c:v>
                </c:pt>
                <c:pt idx="31">
                  <c:v>41152</c:v>
                </c:pt>
                <c:pt idx="32">
                  <c:v>41183</c:v>
                </c:pt>
                <c:pt idx="33">
                  <c:v>41213</c:v>
                </c:pt>
                <c:pt idx="34">
                  <c:v>41244</c:v>
                </c:pt>
                <c:pt idx="35">
                  <c:v>41274</c:v>
                </c:pt>
                <c:pt idx="36">
                  <c:v>41305</c:v>
                </c:pt>
                <c:pt idx="37">
                  <c:v>41336</c:v>
                </c:pt>
                <c:pt idx="38">
                  <c:v>41364</c:v>
                </c:pt>
                <c:pt idx="39">
                  <c:v>41395</c:v>
                </c:pt>
                <c:pt idx="40">
                  <c:v>41425</c:v>
                </c:pt>
                <c:pt idx="41">
                  <c:v>41456</c:v>
                </c:pt>
                <c:pt idx="42">
                  <c:v>41486</c:v>
                </c:pt>
                <c:pt idx="43">
                  <c:v>41517</c:v>
                </c:pt>
                <c:pt idx="44">
                  <c:v>41548</c:v>
                </c:pt>
                <c:pt idx="45">
                  <c:v>41578</c:v>
                </c:pt>
                <c:pt idx="46">
                  <c:v>41609</c:v>
                </c:pt>
                <c:pt idx="47">
                  <c:v>41639</c:v>
                </c:pt>
                <c:pt idx="48">
                  <c:v>41670</c:v>
                </c:pt>
                <c:pt idx="49">
                  <c:v>41701</c:v>
                </c:pt>
                <c:pt idx="50">
                  <c:v>41729</c:v>
                </c:pt>
                <c:pt idx="51">
                  <c:v>41760</c:v>
                </c:pt>
                <c:pt idx="52">
                  <c:v>41790</c:v>
                </c:pt>
                <c:pt idx="53">
                  <c:v>41821</c:v>
                </c:pt>
                <c:pt idx="54">
                  <c:v>41851</c:v>
                </c:pt>
                <c:pt idx="55">
                  <c:v>41882</c:v>
                </c:pt>
                <c:pt idx="56">
                  <c:v>41913</c:v>
                </c:pt>
                <c:pt idx="57">
                  <c:v>41943</c:v>
                </c:pt>
                <c:pt idx="58">
                  <c:v>41974</c:v>
                </c:pt>
                <c:pt idx="59">
                  <c:v>42004</c:v>
                </c:pt>
                <c:pt idx="60">
                  <c:v>42035</c:v>
                </c:pt>
                <c:pt idx="61">
                  <c:v>42066</c:v>
                </c:pt>
                <c:pt idx="62">
                  <c:v>42094</c:v>
                </c:pt>
                <c:pt idx="63">
                  <c:v>42125</c:v>
                </c:pt>
                <c:pt idx="64">
                  <c:v>42155</c:v>
                </c:pt>
                <c:pt idx="65">
                  <c:v>42186</c:v>
                </c:pt>
                <c:pt idx="66">
                  <c:v>42216</c:v>
                </c:pt>
                <c:pt idx="67">
                  <c:v>42247</c:v>
                </c:pt>
                <c:pt idx="68">
                  <c:v>42277</c:v>
                </c:pt>
                <c:pt idx="69">
                  <c:v>42307</c:v>
                </c:pt>
                <c:pt idx="70">
                  <c:v>42338</c:v>
                </c:pt>
                <c:pt idx="71">
                  <c:v>42368</c:v>
                </c:pt>
                <c:pt idx="72">
                  <c:v>42399</c:v>
                </c:pt>
                <c:pt idx="73">
                  <c:v>42430</c:v>
                </c:pt>
                <c:pt idx="74">
                  <c:v>42459</c:v>
                </c:pt>
                <c:pt idx="75">
                  <c:v>42490</c:v>
                </c:pt>
                <c:pt idx="76">
                  <c:v>42520</c:v>
                </c:pt>
                <c:pt idx="77">
                  <c:v>42551</c:v>
                </c:pt>
                <c:pt idx="78">
                  <c:v>42581</c:v>
                </c:pt>
                <c:pt idx="79">
                  <c:v>42612</c:v>
                </c:pt>
                <c:pt idx="80">
                  <c:v>42643</c:v>
                </c:pt>
                <c:pt idx="81">
                  <c:v>42673</c:v>
                </c:pt>
                <c:pt idx="82">
                  <c:v>42704</c:v>
                </c:pt>
                <c:pt idx="83">
                  <c:v>42734</c:v>
                </c:pt>
                <c:pt idx="84">
                  <c:v>42765</c:v>
                </c:pt>
                <c:pt idx="85">
                  <c:v>42796</c:v>
                </c:pt>
                <c:pt idx="86">
                  <c:v>42824</c:v>
                </c:pt>
                <c:pt idx="87">
                  <c:v>42855</c:v>
                </c:pt>
                <c:pt idx="88">
                  <c:v>42885</c:v>
                </c:pt>
                <c:pt idx="89">
                  <c:v>42916</c:v>
                </c:pt>
                <c:pt idx="90">
                  <c:v>42946</c:v>
                </c:pt>
                <c:pt idx="91">
                  <c:v>42977</c:v>
                </c:pt>
                <c:pt idx="92">
                  <c:v>43008</c:v>
                </c:pt>
                <c:pt idx="93">
                  <c:v>43038</c:v>
                </c:pt>
                <c:pt idx="94">
                  <c:v>43069</c:v>
                </c:pt>
                <c:pt idx="95">
                  <c:v>43099</c:v>
                </c:pt>
                <c:pt idx="96">
                  <c:v>43130</c:v>
                </c:pt>
                <c:pt idx="97">
                  <c:v>43161</c:v>
                </c:pt>
                <c:pt idx="98">
                  <c:v>43189</c:v>
                </c:pt>
                <c:pt idx="99">
                  <c:v>43220</c:v>
                </c:pt>
                <c:pt idx="100">
                  <c:v>43250</c:v>
                </c:pt>
                <c:pt idx="101">
                  <c:v>43281</c:v>
                </c:pt>
                <c:pt idx="102">
                  <c:v>43311</c:v>
                </c:pt>
                <c:pt idx="103">
                  <c:v>43342</c:v>
                </c:pt>
                <c:pt idx="104">
                  <c:v>43373</c:v>
                </c:pt>
                <c:pt idx="105">
                  <c:v>43403</c:v>
                </c:pt>
                <c:pt idx="106">
                  <c:v>43434</c:v>
                </c:pt>
                <c:pt idx="107">
                  <c:v>43464</c:v>
                </c:pt>
                <c:pt idx="108">
                  <c:v>43495</c:v>
                </c:pt>
                <c:pt idx="109">
                  <c:v>43526</c:v>
                </c:pt>
                <c:pt idx="110">
                  <c:v>43554</c:v>
                </c:pt>
                <c:pt idx="111">
                  <c:v>43585</c:v>
                </c:pt>
                <c:pt idx="112">
                  <c:v>43615</c:v>
                </c:pt>
                <c:pt idx="113">
                  <c:v>43646</c:v>
                </c:pt>
                <c:pt idx="114">
                  <c:v>43676</c:v>
                </c:pt>
                <c:pt idx="115">
                  <c:v>43707</c:v>
                </c:pt>
                <c:pt idx="116">
                  <c:v>43738</c:v>
                </c:pt>
                <c:pt idx="117">
                  <c:v>43768</c:v>
                </c:pt>
                <c:pt idx="118">
                  <c:v>43799</c:v>
                </c:pt>
                <c:pt idx="119">
                  <c:v>43829</c:v>
                </c:pt>
                <c:pt idx="120">
                  <c:v>43860</c:v>
                </c:pt>
                <c:pt idx="121">
                  <c:v>43891</c:v>
                </c:pt>
                <c:pt idx="122">
                  <c:v>43920</c:v>
                </c:pt>
                <c:pt idx="123">
                  <c:v>43951</c:v>
                </c:pt>
                <c:pt idx="124">
                  <c:v>43981</c:v>
                </c:pt>
                <c:pt idx="125">
                  <c:v>44012</c:v>
                </c:pt>
                <c:pt idx="126">
                  <c:v>44042</c:v>
                </c:pt>
                <c:pt idx="127">
                  <c:v>44073</c:v>
                </c:pt>
                <c:pt idx="128">
                  <c:v>44104</c:v>
                </c:pt>
                <c:pt idx="129">
                  <c:v>44134</c:v>
                </c:pt>
                <c:pt idx="130">
                  <c:v>44165</c:v>
                </c:pt>
                <c:pt idx="131">
                  <c:v>44195</c:v>
                </c:pt>
                <c:pt idx="132">
                  <c:v>44226</c:v>
                </c:pt>
                <c:pt idx="133">
                  <c:v>44257</c:v>
                </c:pt>
                <c:pt idx="134">
                  <c:v>44285</c:v>
                </c:pt>
                <c:pt idx="135">
                  <c:v>44316</c:v>
                </c:pt>
                <c:pt idx="136">
                  <c:v>44346</c:v>
                </c:pt>
                <c:pt idx="137">
                  <c:v>44377</c:v>
                </c:pt>
                <c:pt idx="138">
                  <c:v>44407</c:v>
                </c:pt>
                <c:pt idx="139">
                  <c:v>44438</c:v>
                </c:pt>
                <c:pt idx="140">
                  <c:v>44469</c:v>
                </c:pt>
                <c:pt idx="141">
                  <c:v>44499</c:v>
                </c:pt>
                <c:pt idx="142">
                  <c:v>44530</c:v>
                </c:pt>
                <c:pt idx="143">
                  <c:v>44560</c:v>
                </c:pt>
                <c:pt idx="144">
                  <c:v>44591</c:v>
                </c:pt>
                <c:pt idx="145">
                  <c:v>44622</c:v>
                </c:pt>
                <c:pt idx="146">
                  <c:v>44650</c:v>
                </c:pt>
                <c:pt idx="147">
                  <c:v>44681</c:v>
                </c:pt>
                <c:pt idx="148">
                  <c:v>44711</c:v>
                </c:pt>
                <c:pt idx="149">
                  <c:v>44742</c:v>
                </c:pt>
                <c:pt idx="150">
                  <c:v>44772</c:v>
                </c:pt>
                <c:pt idx="151">
                  <c:v>44803</c:v>
                </c:pt>
                <c:pt idx="152">
                  <c:v>44834</c:v>
                </c:pt>
                <c:pt idx="153">
                  <c:v>44864</c:v>
                </c:pt>
                <c:pt idx="154">
                  <c:v>44895</c:v>
                </c:pt>
                <c:pt idx="155">
                  <c:v>44925</c:v>
                </c:pt>
                <c:pt idx="156">
                  <c:v>44956</c:v>
                </c:pt>
                <c:pt idx="157">
                  <c:v>44987</c:v>
                </c:pt>
                <c:pt idx="158">
                  <c:v>45015</c:v>
                </c:pt>
                <c:pt idx="159">
                  <c:v>45046</c:v>
                </c:pt>
                <c:pt idx="160">
                  <c:v>45076</c:v>
                </c:pt>
                <c:pt idx="161">
                  <c:v>45107</c:v>
                </c:pt>
                <c:pt idx="162">
                  <c:v>45137</c:v>
                </c:pt>
                <c:pt idx="163">
                  <c:v>45168</c:v>
                </c:pt>
                <c:pt idx="164">
                  <c:v>45199</c:v>
                </c:pt>
                <c:pt idx="165">
                  <c:v>45229</c:v>
                </c:pt>
                <c:pt idx="166">
                  <c:v>45260</c:v>
                </c:pt>
                <c:pt idx="167">
                  <c:v>45290</c:v>
                </c:pt>
                <c:pt idx="168">
                  <c:v>45321</c:v>
                </c:pt>
                <c:pt idx="169">
                  <c:v>45352</c:v>
                </c:pt>
                <c:pt idx="170">
                  <c:v>45381</c:v>
                </c:pt>
                <c:pt idx="171">
                  <c:v>45412</c:v>
                </c:pt>
                <c:pt idx="172">
                  <c:v>45442</c:v>
                </c:pt>
                <c:pt idx="173">
                  <c:v>45473</c:v>
                </c:pt>
                <c:pt idx="174">
                  <c:v>45503</c:v>
                </c:pt>
                <c:pt idx="175">
                  <c:v>45534</c:v>
                </c:pt>
                <c:pt idx="176">
                  <c:v>45565</c:v>
                </c:pt>
                <c:pt idx="177">
                  <c:v>45595</c:v>
                </c:pt>
                <c:pt idx="178">
                  <c:v>45626</c:v>
                </c:pt>
                <c:pt idx="179">
                  <c:v>45656</c:v>
                </c:pt>
                <c:pt idx="180">
                  <c:v>45687</c:v>
                </c:pt>
                <c:pt idx="181">
                  <c:v>45718</c:v>
                </c:pt>
                <c:pt idx="182">
                  <c:v>45746</c:v>
                </c:pt>
                <c:pt idx="183">
                  <c:v>45777</c:v>
                </c:pt>
                <c:pt idx="184">
                  <c:v>45807</c:v>
                </c:pt>
                <c:pt idx="185">
                  <c:v>45838</c:v>
                </c:pt>
                <c:pt idx="186">
                  <c:v>45868</c:v>
                </c:pt>
                <c:pt idx="187">
                  <c:v>45899</c:v>
                </c:pt>
                <c:pt idx="188">
                  <c:v>45930</c:v>
                </c:pt>
                <c:pt idx="189">
                  <c:v>45960</c:v>
                </c:pt>
                <c:pt idx="190">
                  <c:v>45991</c:v>
                </c:pt>
                <c:pt idx="191">
                  <c:v>46021</c:v>
                </c:pt>
                <c:pt idx="192">
                  <c:v>46052</c:v>
                </c:pt>
                <c:pt idx="193">
                  <c:v>46083</c:v>
                </c:pt>
                <c:pt idx="194">
                  <c:v>46111</c:v>
                </c:pt>
              </c:numCache>
            </c:numRef>
          </c:cat>
          <c:val>
            <c:numRef>
              <c:f>'Chart 6'!$P$8:$P$202</c:f>
              <c:numCache>
                <c:formatCode>0.0</c:formatCode>
                <c:ptCount val="195"/>
                <c:pt idx="0">
                  <c:v>1125.19</c:v>
                </c:pt>
                <c:pt idx="1">
                  <c:v>1101.1300000000001</c:v>
                </c:pt>
                <c:pt idx="2">
                  <c:v>1115.0999999999999</c:v>
                </c:pt>
                <c:pt idx="3">
                  <c:v>1143.81</c:v>
                </c:pt>
                <c:pt idx="4">
                  <c:v>1205.6300000000001</c:v>
                </c:pt>
                <c:pt idx="5">
                  <c:v>1233.8499999999999</c:v>
                </c:pt>
                <c:pt idx="6">
                  <c:v>1190.5</c:v>
                </c:pt>
                <c:pt idx="7">
                  <c:v>1214.8</c:v>
                </c:pt>
                <c:pt idx="8">
                  <c:v>1272.81</c:v>
                </c:pt>
                <c:pt idx="9">
                  <c:v>1336.88</c:v>
                </c:pt>
                <c:pt idx="10">
                  <c:v>1376.4</c:v>
                </c:pt>
                <c:pt idx="11">
                  <c:v>1399.17</c:v>
                </c:pt>
                <c:pt idx="12">
                  <c:v>1364</c:v>
                </c:pt>
                <c:pt idx="13">
                  <c:v>1367.19</c:v>
                </c:pt>
                <c:pt idx="14">
                  <c:v>1418.2</c:v>
                </c:pt>
                <c:pt idx="15">
                  <c:v>1468</c:v>
                </c:pt>
                <c:pt idx="16">
                  <c:v>1519.15</c:v>
                </c:pt>
                <c:pt idx="17">
                  <c:v>1526.19</c:v>
                </c:pt>
                <c:pt idx="18">
                  <c:v>1568.56</c:v>
                </c:pt>
                <c:pt idx="19">
                  <c:v>1771.45</c:v>
                </c:pt>
                <c:pt idx="20">
                  <c:v>1793.25</c:v>
                </c:pt>
                <c:pt idx="21">
                  <c:v>1647</c:v>
                </c:pt>
                <c:pt idx="22">
                  <c:v>1739</c:v>
                </c:pt>
                <c:pt idx="23">
                  <c:v>1664.67</c:v>
                </c:pt>
                <c:pt idx="24">
                  <c:v>1660.1</c:v>
                </c:pt>
                <c:pt idx="25">
                  <c:v>1743.75</c:v>
                </c:pt>
                <c:pt idx="26">
                  <c:v>1676.94</c:v>
                </c:pt>
                <c:pt idx="27">
                  <c:v>1651.31</c:v>
                </c:pt>
                <c:pt idx="28">
                  <c:v>1597</c:v>
                </c:pt>
                <c:pt idx="29">
                  <c:v>1601.67</c:v>
                </c:pt>
                <c:pt idx="30">
                  <c:v>1600.65</c:v>
                </c:pt>
                <c:pt idx="31">
                  <c:v>1629.06</c:v>
                </c:pt>
                <c:pt idx="32">
                  <c:v>1743.69</c:v>
                </c:pt>
                <c:pt idx="33">
                  <c:v>1743.4</c:v>
                </c:pt>
                <c:pt idx="34">
                  <c:v>1723.94</c:v>
                </c:pt>
                <c:pt idx="35">
                  <c:v>1688.31</c:v>
                </c:pt>
                <c:pt idx="36">
                  <c:v>1669.6</c:v>
                </c:pt>
                <c:pt idx="37">
                  <c:v>1629.81</c:v>
                </c:pt>
                <c:pt idx="38">
                  <c:v>1595.63</c:v>
                </c:pt>
                <c:pt idx="39">
                  <c:v>1483.55</c:v>
                </c:pt>
                <c:pt idx="40">
                  <c:v>1403.81</c:v>
                </c:pt>
                <c:pt idx="41">
                  <c:v>1354.88</c:v>
                </c:pt>
                <c:pt idx="42">
                  <c:v>1291.43</c:v>
                </c:pt>
                <c:pt idx="43">
                  <c:v>1350.19</c:v>
                </c:pt>
                <c:pt idx="44">
                  <c:v>1346.06</c:v>
                </c:pt>
                <c:pt idx="45">
                  <c:v>1314.6</c:v>
                </c:pt>
                <c:pt idx="46">
                  <c:v>1277.94</c:v>
                </c:pt>
                <c:pt idx="47">
                  <c:v>1223.75</c:v>
                </c:pt>
                <c:pt idx="48">
                  <c:v>1242.06</c:v>
                </c:pt>
                <c:pt idx="49">
                  <c:v>1298</c:v>
                </c:pt>
                <c:pt idx="50">
                  <c:v>1337.56</c:v>
                </c:pt>
                <c:pt idx="51">
                  <c:v>1295.1500000000001</c:v>
                </c:pt>
                <c:pt idx="52">
                  <c:v>1293.44</c:v>
                </c:pt>
                <c:pt idx="53">
                  <c:v>1272.06</c:v>
                </c:pt>
                <c:pt idx="54">
                  <c:v>1314</c:v>
                </c:pt>
                <c:pt idx="55">
                  <c:v>1295.75</c:v>
                </c:pt>
                <c:pt idx="56">
                  <c:v>1238.7</c:v>
                </c:pt>
                <c:pt idx="57">
                  <c:v>1231.19</c:v>
                </c:pt>
                <c:pt idx="58">
                  <c:v>1178.69</c:v>
                </c:pt>
                <c:pt idx="59">
                  <c:v>1201.25</c:v>
                </c:pt>
                <c:pt idx="60">
                  <c:v>1254.75</c:v>
                </c:pt>
                <c:pt idx="61">
                  <c:v>1225.19</c:v>
                </c:pt>
                <c:pt idx="62">
                  <c:v>1180.8</c:v>
                </c:pt>
                <c:pt idx="63">
                  <c:v>1202.51</c:v>
                </c:pt>
                <c:pt idx="64">
                  <c:v>1197.05</c:v>
                </c:pt>
                <c:pt idx="65">
                  <c:v>1179.3900000000001</c:v>
                </c:pt>
                <c:pt idx="66">
                  <c:v>1128.8599999999999</c:v>
                </c:pt>
                <c:pt idx="67">
                  <c:v>1111.96</c:v>
                </c:pt>
                <c:pt idx="68">
                  <c:v>1124.8800000000001</c:v>
                </c:pt>
                <c:pt idx="69">
                  <c:v>1164.04</c:v>
                </c:pt>
                <c:pt idx="70">
                  <c:v>1091.45</c:v>
                </c:pt>
                <c:pt idx="71">
                  <c:v>1068.8</c:v>
                </c:pt>
                <c:pt idx="72">
                  <c:v>1090.56</c:v>
                </c:pt>
                <c:pt idx="73">
                  <c:v>1187.5899999999999</c:v>
                </c:pt>
                <c:pt idx="74">
                  <c:v>1242.8</c:v>
                </c:pt>
                <c:pt idx="75">
                  <c:v>1245.74</c:v>
                </c:pt>
                <c:pt idx="76">
                  <c:v>1256.55</c:v>
                </c:pt>
                <c:pt idx="77">
                  <c:v>1277.6099999999999</c:v>
                </c:pt>
                <c:pt idx="78">
                  <c:v>1336.76</c:v>
                </c:pt>
                <c:pt idx="79">
                  <c:v>1341.78</c:v>
                </c:pt>
                <c:pt idx="80">
                  <c:v>1325.43</c:v>
                </c:pt>
                <c:pt idx="81">
                  <c:v>1266.0899999999999</c:v>
                </c:pt>
                <c:pt idx="82">
                  <c:v>1239.31</c:v>
                </c:pt>
                <c:pt idx="83">
                  <c:v>1152.25</c:v>
                </c:pt>
                <c:pt idx="84">
                  <c:v>1197.23</c:v>
                </c:pt>
                <c:pt idx="85">
                  <c:v>1237.6400000000001</c:v>
                </c:pt>
                <c:pt idx="86">
                  <c:v>1230.03</c:v>
                </c:pt>
                <c:pt idx="87">
                  <c:v>1264.33</c:v>
                </c:pt>
                <c:pt idx="88">
                  <c:v>1246.5899999999999</c:v>
                </c:pt>
                <c:pt idx="89">
                  <c:v>1261.81</c:v>
                </c:pt>
                <c:pt idx="90">
                  <c:v>1232.49</c:v>
                </c:pt>
                <c:pt idx="91">
                  <c:v>1281.18</c:v>
                </c:pt>
                <c:pt idx="92">
                  <c:v>1317.93</c:v>
                </c:pt>
                <c:pt idx="93">
                  <c:v>1278.8</c:v>
                </c:pt>
                <c:pt idx="94">
                  <c:v>1281.3399999999999</c:v>
                </c:pt>
                <c:pt idx="95">
                  <c:v>1255.8499999999999</c:v>
                </c:pt>
                <c:pt idx="96">
                  <c:v>1327.04</c:v>
                </c:pt>
                <c:pt idx="97">
                  <c:v>1329.98</c:v>
                </c:pt>
                <c:pt idx="98">
                  <c:v>1326.65</c:v>
                </c:pt>
                <c:pt idx="99">
                  <c:v>1335.84</c:v>
                </c:pt>
                <c:pt idx="100">
                  <c:v>1299.45</c:v>
                </c:pt>
                <c:pt idx="101">
                  <c:v>1281.79</c:v>
                </c:pt>
                <c:pt idx="102">
                  <c:v>1237.57</c:v>
                </c:pt>
                <c:pt idx="103">
                  <c:v>1203.1400000000001</c:v>
                </c:pt>
                <c:pt idx="104">
                  <c:v>1195.7</c:v>
                </c:pt>
                <c:pt idx="105">
                  <c:v>1216.46</c:v>
                </c:pt>
                <c:pt idx="106">
                  <c:v>1219.48</c:v>
                </c:pt>
                <c:pt idx="107">
                  <c:v>1252.46</c:v>
                </c:pt>
                <c:pt idx="108">
                  <c:v>1290.08</c:v>
                </c:pt>
                <c:pt idx="109">
                  <c:v>1320.85</c:v>
                </c:pt>
                <c:pt idx="110">
                  <c:v>1301.21</c:v>
                </c:pt>
                <c:pt idx="111">
                  <c:v>1284.29</c:v>
                </c:pt>
                <c:pt idx="112">
                  <c:v>1282.26</c:v>
                </c:pt>
                <c:pt idx="113">
                  <c:v>1355.33</c:v>
                </c:pt>
                <c:pt idx="114">
                  <c:v>1408.78</c:v>
                </c:pt>
                <c:pt idx="115">
                  <c:v>1500.29</c:v>
                </c:pt>
                <c:pt idx="116">
                  <c:v>1514.71</c:v>
                </c:pt>
                <c:pt idx="117">
                  <c:v>1487.84</c:v>
                </c:pt>
                <c:pt idx="118">
                  <c:v>1466.03</c:v>
                </c:pt>
                <c:pt idx="119">
                  <c:v>1482.98</c:v>
                </c:pt>
                <c:pt idx="120">
                  <c:v>1559.56</c:v>
                </c:pt>
                <c:pt idx="121">
                  <c:v>1592.25</c:v>
                </c:pt>
                <c:pt idx="122">
                  <c:v>1604.42</c:v>
                </c:pt>
                <c:pt idx="123">
                  <c:v>1691.19</c:v>
                </c:pt>
                <c:pt idx="124">
                  <c:v>1715.04</c:v>
                </c:pt>
                <c:pt idx="125">
                  <c:v>1742.5</c:v>
                </c:pt>
                <c:pt idx="126">
                  <c:v>1843.73</c:v>
                </c:pt>
                <c:pt idx="127">
                  <c:v>1959.36</c:v>
                </c:pt>
                <c:pt idx="128">
                  <c:v>1924.52</c:v>
                </c:pt>
                <c:pt idx="129">
                  <c:v>1902.2</c:v>
                </c:pt>
                <c:pt idx="130">
                  <c:v>1868.91</c:v>
                </c:pt>
                <c:pt idx="131">
                  <c:v>1856.19</c:v>
                </c:pt>
                <c:pt idx="132">
                  <c:v>1868.23</c:v>
                </c:pt>
                <c:pt idx="133">
                  <c:v>1816.65</c:v>
                </c:pt>
                <c:pt idx="134">
                  <c:v>1717.18</c:v>
                </c:pt>
                <c:pt idx="135">
                  <c:v>1763.65</c:v>
                </c:pt>
                <c:pt idx="136">
                  <c:v>1845.15</c:v>
                </c:pt>
                <c:pt idx="137">
                  <c:v>1837.62</c:v>
                </c:pt>
                <c:pt idx="138">
                  <c:v>1811.78</c:v>
                </c:pt>
                <c:pt idx="139">
                  <c:v>1789.75</c:v>
                </c:pt>
                <c:pt idx="140">
                  <c:v>1775.78</c:v>
                </c:pt>
                <c:pt idx="141">
                  <c:v>1771.51</c:v>
                </c:pt>
                <c:pt idx="142">
                  <c:v>1814.1</c:v>
                </c:pt>
                <c:pt idx="143">
                  <c:v>1789.3</c:v>
                </c:pt>
                <c:pt idx="144">
                  <c:v>1820.69</c:v>
                </c:pt>
                <c:pt idx="145">
                  <c:v>1842.78</c:v>
                </c:pt>
                <c:pt idx="146">
                  <c:v>1943.87</c:v>
                </c:pt>
                <c:pt idx="147">
                  <c:v>1943.38</c:v>
                </c:pt>
                <c:pt idx="148">
                  <c:v>1851.57</c:v>
                </c:pt>
                <c:pt idx="149">
                  <c:v>1831.8</c:v>
                </c:pt>
                <c:pt idx="150">
                  <c:v>1733.95</c:v>
                </c:pt>
                <c:pt idx="151">
                  <c:v>1765.34</c:v>
                </c:pt>
                <c:pt idx="152">
                  <c:v>1676.48</c:v>
                </c:pt>
                <c:pt idx="153">
                  <c:v>1672.95</c:v>
                </c:pt>
                <c:pt idx="154">
                  <c:v>1718.18</c:v>
                </c:pt>
                <c:pt idx="155">
                  <c:v>1802.99</c:v>
                </c:pt>
                <c:pt idx="156">
                  <c:v>1896.07</c:v>
                </c:pt>
                <c:pt idx="157">
                  <c:v>1848.96</c:v>
                </c:pt>
                <c:pt idx="158">
                  <c:v>1912.36</c:v>
                </c:pt>
                <c:pt idx="159">
                  <c:v>1999.78</c:v>
                </c:pt>
                <c:pt idx="160">
                  <c:v>1990.94</c:v>
                </c:pt>
                <c:pt idx="161">
                  <c:v>1940.25</c:v>
                </c:pt>
                <c:pt idx="162">
                  <c:v>1948.85</c:v>
                </c:pt>
                <c:pt idx="163">
                  <c:v>1920.04</c:v>
                </c:pt>
                <c:pt idx="164">
                  <c:v>1919.15</c:v>
                </c:pt>
                <c:pt idx="165">
                  <c:v>1913.64</c:v>
                </c:pt>
                <c:pt idx="166">
                  <c:v>1990.5</c:v>
                </c:pt>
                <c:pt idx="167">
                  <c:v>2021.81</c:v>
                </c:pt>
                <c:pt idx="168">
                  <c:v>2041.32</c:v>
                </c:pt>
                <c:pt idx="169">
                  <c:v>2022.76</c:v>
                </c:pt>
                <c:pt idx="170">
                  <c:v>2157.59</c:v>
                </c:pt>
                <c:pt idx="171">
                  <c:v>2325.04</c:v>
                </c:pt>
                <c:pt idx="172">
                  <c:v>2363.1</c:v>
                </c:pt>
                <c:pt idx="173">
                  <c:v>2322.98</c:v>
                </c:pt>
                <c:pt idx="174">
                  <c:v>2387.2399999999998</c:v>
                </c:pt>
                <c:pt idx="175">
                  <c:v>2476.6</c:v>
                </c:pt>
                <c:pt idx="176">
                  <c:v>2549.15</c:v>
                </c:pt>
                <c:pt idx="177">
                  <c:v>2692.43</c:v>
                </c:pt>
                <c:pt idx="178">
                  <c:v>2648.68</c:v>
                </c:pt>
                <c:pt idx="179">
                  <c:v>2637.9</c:v>
                </c:pt>
                <c:pt idx="180">
                  <c:v>2701.89</c:v>
                </c:pt>
                <c:pt idx="181">
                  <c:v>2899.83</c:v>
                </c:pt>
                <c:pt idx="182">
                  <c:v>2968.45</c:v>
                </c:pt>
                <c:pt idx="183">
                  <c:v>3221.46</c:v>
                </c:pt>
                <c:pt idx="184">
                  <c:v>3294.41</c:v>
                </c:pt>
                <c:pt idx="185">
                  <c:v>3340.85</c:v>
                </c:pt>
                <c:pt idx="186">
                  <c:v>3347.04</c:v>
                </c:pt>
                <c:pt idx="187">
                  <c:v>3355.04</c:v>
                </c:pt>
                <c:pt idx="188">
                  <c:v>3688.81</c:v>
                </c:pt>
                <c:pt idx="189">
                  <c:v>4055.85</c:v>
                </c:pt>
                <c:pt idx="190">
                  <c:v>4065.43</c:v>
                </c:pt>
                <c:pt idx="191">
                  <c:v>4310.83</c:v>
                </c:pt>
                <c:pt idx="192">
                  <c:v>4731.3599999999997</c:v>
                </c:pt>
                <c:pt idx="193">
                  <c:v>4983.51</c:v>
                </c:pt>
                <c:pt idx="194">
                  <c:v>4856.41</c:v>
                </c:pt>
              </c:numCache>
            </c:numRef>
          </c:val>
          <c:smooth val="0"/>
          <c:extLst>
            <c:ext xmlns:c16="http://schemas.microsoft.com/office/drawing/2014/chart" uri="{C3380CC4-5D6E-409C-BE32-E72D297353CC}">
              <c16:uniqueId val="{00000002-B24B-4828-8FED-305D5D3833CA}"/>
            </c:ext>
          </c:extLst>
        </c:ser>
        <c:dLbls>
          <c:showLegendKey val="0"/>
          <c:showVal val="0"/>
          <c:showCatName val="0"/>
          <c:showSerName val="0"/>
          <c:showPercent val="0"/>
          <c:showBubbleSize val="0"/>
        </c:dLbls>
        <c:marker val="1"/>
        <c:smooth val="0"/>
        <c:axId val="2016878240"/>
        <c:axId val="573851039"/>
      </c:lineChart>
      <c:dateAx>
        <c:axId val="1482578767"/>
        <c:scaling>
          <c:orientation val="minMax"/>
          <c:max val="46387"/>
        </c:scaling>
        <c:delete val="0"/>
        <c:axPos val="b"/>
        <c:majorGridlines>
          <c:spPr>
            <a:ln w="3810" cap="flat" cmpd="sng" algn="ctr">
              <a:solidFill>
                <a:srgbClr val="D9D9D9"/>
              </a:solidFill>
              <a:prstDash val="solid"/>
              <a:round/>
              <a:headEnd type="none" w="med" len="med"/>
              <a:tailEnd type="none" w="med" len="med"/>
            </a:ln>
            <a:effectLst/>
          </c:spPr>
        </c:majorGridlines>
        <c:numFmt formatCode="yyyy"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0" spcFirstLastPara="1" vertOverflow="ellipsis" wrap="square" anchor="ctr" anchorCtr="1"/>
          <a:lstStyle/>
          <a:p>
            <a:pPr>
              <a:defRPr sz="600" b="0" i="0" u="none" strike="noStrike" kern="1200" baseline="0">
                <a:solidFill>
                  <a:srgbClr val="000000"/>
                </a:solidFill>
                <a:latin typeface="Arial"/>
                <a:ea typeface="Arial"/>
                <a:cs typeface="Arial"/>
              </a:defRPr>
            </a:pPr>
            <a:endParaRPr lang="en-US"/>
          </a:p>
        </c:txPr>
        <c:crossAx val="1482570031"/>
        <c:crosses val="autoZero"/>
        <c:auto val="1"/>
        <c:lblOffset val="100"/>
        <c:baseTimeUnit val="years"/>
        <c:majorUnit val="3"/>
        <c:majorTimeUnit val="years"/>
      </c:dateAx>
      <c:valAx>
        <c:axId val="1482570031"/>
        <c:scaling>
          <c:orientation val="minMax"/>
        </c:scaling>
        <c:delete val="0"/>
        <c:axPos val="l"/>
        <c:majorGridlines>
          <c:spPr>
            <a:ln w="3810" cap="flat" cmpd="sng" algn="ctr">
              <a:solidFill>
                <a:srgbClr val="D9D9D9"/>
              </a:solidFill>
              <a:prstDash val="solid"/>
              <a:round/>
              <a:headEnd type="none" w="med" len="med"/>
              <a:tailEnd type="none" w="med" len="med"/>
            </a:ln>
            <a:effectLst/>
          </c:spPr>
        </c:majorGridlines>
        <c:numFmt formatCode="#,##0" sourceLinked="0"/>
        <c:majorTickMark val="none"/>
        <c:minorTickMark val="none"/>
        <c:tickLblPos val="low"/>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1482578767"/>
        <c:crosses val="autoZero"/>
        <c:crossBetween val="between"/>
      </c:valAx>
      <c:valAx>
        <c:axId val="573851039"/>
        <c:scaling>
          <c:orientation val="minMax"/>
          <c:max val="6000"/>
          <c:min val="0"/>
        </c:scaling>
        <c:delete val="0"/>
        <c:axPos val="r"/>
        <c:numFmt formatCode="#,##0" sourceLinked="0"/>
        <c:majorTickMark val="none"/>
        <c:minorTickMark val="none"/>
        <c:tickLblPos val="high"/>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2016878240"/>
        <c:crosses val="max"/>
        <c:crossBetween val="between"/>
      </c:valAx>
      <c:dateAx>
        <c:axId val="2016878240"/>
        <c:scaling>
          <c:orientation val="minMax"/>
          <c:max val="46387"/>
        </c:scaling>
        <c:delete val="0"/>
        <c:axPos val="t"/>
        <c:numFmt formatCode="m/d/yyyy" sourceLinked="1"/>
        <c:majorTickMark val="none"/>
        <c:minorTickMark val="none"/>
        <c:tickLblPos val="none"/>
        <c:spPr>
          <a:noFill/>
          <a:ln w="6350" cap="flat" cmpd="sng" algn="ctr">
            <a:solidFill>
              <a:srgbClr val="D9D9D9"/>
            </a:solidFill>
            <a:prstDash val="solid"/>
            <a:round/>
            <a:headEnd type="none" w="med" len="med"/>
            <a:tailEnd type="none" w="med" len="med"/>
          </a:ln>
          <a:effectLst/>
          <a:extLst>
            <a:ext uri="{909E8E84-426E-40DD-AFC4-6F175D3DCCD1}">
              <a14:hiddenFill xmlns:a14="http://schemas.microsoft.com/office/drawing/2010/main">
                <a:noFill/>
              </a14:hiddenFill>
            </a:ext>
          </a:extLst>
        </c:spPr>
        <c:txPr>
          <a:bodyPr rot="-60000000" spcFirstLastPara="1" vertOverflow="ellipsis" vert="horz" wrap="square" anchor="ctr" anchorCtr="1"/>
          <a:lstStyle/>
          <a:p>
            <a:pPr>
              <a:defRPr sz="600" b="0" i="0" u="none" strike="noStrike" kern="1200" baseline="0">
                <a:solidFill>
                  <a:srgbClr val="000000"/>
                </a:solidFill>
                <a:latin typeface="Arial"/>
                <a:ea typeface="Arial"/>
                <a:cs typeface="Arial"/>
              </a:defRPr>
            </a:pPr>
            <a:endParaRPr lang="en-US"/>
          </a:p>
        </c:txPr>
        <c:crossAx val="573851039"/>
        <c:crosses val="max"/>
        <c:auto val="1"/>
        <c:lblOffset val="100"/>
        <c:baseTimeUnit val="days"/>
      </c:date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tiff"/></Relationships>
</file>

<file path=xl/drawings/_rels/drawing12.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chart" Target="../charts/chart7.xml"/><Relationship Id="rId1" Type="http://schemas.openxmlformats.org/officeDocument/2006/relationships/chart" Target="../charts/chart6.xml"/></Relationships>
</file>

<file path=xl/drawings/_rels/drawing14.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chart" Target="../charts/chart9.xml"/><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chart" Target="../charts/chart11.xml"/><Relationship Id="rId1" Type="http://schemas.openxmlformats.org/officeDocument/2006/relationships/chart" Target="../charts/chart10.xml"/></Relationships>
</file>

<file path=xl/drawings/_rels/drawing19.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chart" Target="../charts/chart13.xml"/><Relationship Id="rId1" Type="http://schemas.openxmlformats.org/officeDocument/2006/relationships/chart" Target="../charts/chart12.xml"/></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1.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chart" Target="../charts/chart15.xml"/><Relationship Id="rId1" Type="http://schemas.openxmlformats.org/officeDocument/2006/relationships/chart" Target="../charts/chart14.xml"/></Relationships>
</file>

<file path=xl/drawings/_rels/drawing23.xml.rels><?xml version="1.0" encoding="UTF-8" standalone="yes"?>
<Relationships xmlns="http://schemas.openxmlformats.org/package/2006/relationships"><Relationship Id="rId3" Type="http://schemas.openxmlformats.org/officeDocument/2006/relationships/image" Target="../media/image12.png"/><Relationship Id="rId2" Type="http://schemas.openxmlformats.org/officeDocument/2006/relationships/chart" Target="../charts/chart17.xml"/><Relationship Id="rId1" Type="http://schemas.openxmlformats.org/officeDocument/2006/relationships/chart" Target="../charts/chart16.xml"/></Relationships>
</file>

<file path=xl/drawings/_rels/drawing26.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chart" Target="../charts/chart19.xml"/><Relationship Id="rId1" Type="http://schemas.openxmlformats.org/officeDocument/2006/relationships/chart" Target="../charts/chart18.xml"/></Relationships>
</file>

<file path=xl/drawings/_rels/drawing29.xml.rels><?xml version="1.0" encoding="UTF-8" standalone="yes"?>
<Relationships xmlns="http://schemas.openxmlformats.org/package/2006/relationships"><Relationship Id="rId3" Type="http://schemas.openxmlformats.org/officeDocument/2006/relationships/image" Target="../media/image14.png"/><Relationship Id="rId2" Type="http://schemas.openxmlformats.org/officeDocument/2006/relationships/chart" Target="../charts/chart21.xml"/><Relationship Id="rId1" Type="http://schemas.openxmlformats.org/officeDocument/2006/relationships/chart" Target="../charts/chart20.xml"/></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chart" Target="../charts/chart1.xml"/></Relationships>
</file>

<file path=xl/drawings/_rels/drawing32.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chart" Target="../charts/chart23.xml"/><Relationship Id="rId1" Type="http://schemas.openxmlformats.org/officeDocument/2006/relationships/chart" Target="../charts/chart22.xml"/></Relationships>
</file>

<file path=xl/drawings/_rels/drawing35.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chart" Target="../charts/chart25.xml"/><Relationship Id="rId1" Type="http://schemas.openxmlformats.org/officeDocument/2006/relationships/chart" Target="../charts/chart24.xml"/></Relationships>
</file>

<file path=xl/drawings/_rels/drawing38.xml.rels><?xml version="1.0" encoding="UTF-8" standalone="yes"?>
<Relationships xmlns="http://schemas.openxmlformats.org/package/2006/relationships"><Relationship Id="rId2" Type="http://schemas.openxmlformats.org/officeDocument/2006/relationships/image" Target="../media/image17.png"/><Relationship Id="rId1" Type="http://schemas.openxmlformats.org/officeDocument/2006/relationships/chart" Target="../charts/chart26.xml"/></Relationships>
</file>

<file path=xl/drawings/_rels/drawing40.xml.rels><?xml version="1.0" encoding="UTF-8" standalone="yes"?>
<Relationships xmlns="http://schemas.openxmlformats.org/package/2006/relationships"><Relationship Id="rId3" Type="http://schemas.openxmlformats.org/officeDocument/2006/relationships/chart" Target="../charts/chart28.xml"/><Relationship Id="rId2" Type="http://schemas.openxmlformats.org/officeDocument/2006/relationships/image" Target="../media/image18.png"/><Relationship Id="rId1" Type="http://schemas.openxmlformats.org/officeDocument/2006/relationships/chart" Target="../charts/chart27.xml"/><Relationship Id="rId4" Type="http://schemas.openxmlformats.org/officeDocument/2006/relationships/chart" Target="../charts/chart29.xml"/></Relationships>
</file>

<file path=xl/drawings/_rels/drawing43.xml.rels><?xml version="1.0" encoding="UTF-8" standalone="yes"?>
<Relationships xmlns="http://schemas.openxmlformats.org/package/2006/relationships"><Relationship Id="rId3" Type="http://schemas.openxmlformats.org/officeDocument/2006/relationships/image" Target="../media/image19.png"/><Relationship Id="rId2" Type="http://schemas.openxmlformats.org/officeDocument/2006/relationships/chart" Target="../charts/chart31.xml"/><Relationship Id="rId1" Type="http://schemas.openxmlformats.org/officeDocument/2006/relationships/chart" Target="../charts/chart30.xml"/></Relationships>
</file>

<file path=xl/drawings/_rels/drawing45.xml.rels><?xml version="1.0" encoding="UTF-8" standalone="yes"?>
<Relationships xmlns="http://schemas.openxmlformats.org/package/2006/relationships"><Relationship Id="rId3" Type="http://schemas.openxmlformats.org/officeDocument/2006/relationships/chart" Target="../charts/chart34.xml"/><Relationship Id="rId2" Type="http://schemas.openxmlformats.org/officeDocument/2006/relationships/chart" Target="../charts/chart33.xml"/><Relationship Id="rId1" Type="http://schemas.openxmlformats.org/officeDocument/2006/relationships/chart" Target="../charts/chart32.xml"/><Relationship Id="rId6" Type="http://schemas.openxmlformats.org/officeDocument/2006/relationships/image" Target="../media/image20.png"/><Relationship Id="rId5" Type="http://schemas.openxmlformats.org/officeDocument/2006/relationships/chart" Target="../charts/chart36.xml"/><Relationship Id="rId4" Type="http://schemas.openxmlformats.org/officeDocument/2006/relationships/chart" Target="../charts/chart35.xml"/></Relationships>
</file>

<file path=xl/drawings/_rels/drawing5.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chart" Target="../charts/chart2.xml"/></Relationships>
</file>

<file path=xl/drawings/_rels/drawing50.xml.rels><?xml version="1.0" encoding="UTF-8" standalone="yes"?>
<Relationships xmlns="http://schemas.openxmlformats.org/package/2006/relationships"><Relationship Id="rId3" Type="http://schemas.openxmlformats.org/officeDocument/2006/relationships/image" Target="../media/image21.png"/><Relationship Id="rId2" Type="http://schemas.openxmlformats.org/officeDocument/2006/relationships/chart" Target="../charts/chart38.xml"/><Relationship Id="rId1" Type="http://schemas.openxmlformats.org/officeDocument/2006/relationships/chart" Target="../charts/chart37.xml"/></Relationships>
</file>

<file path=xl/drawings/_rels/drawing53.xml.rels><?xml version="1.0" encoding="UTF-8" standalone="yes"?>
<Relationships xmlns="http://schemas.openxmlformats.org/package/2006/relationships"><Relationship Id="rId3" Type="http://schemas.openxmlformats.org/officeDocument/2006/relationships/image" Target="../media/image22.png"/><Relationship Id="rId2" Type="http://schemas.openxmlformats.org/officeDocument/2006/relationships/chart" Target="../charts/chart40.xml"/><Relationship Id="rId1" Type="http://schemas.openxmlformats.org/officeDocument/2006/relationships/chart" Target="../charts/chart39.xml"/></Relationships>
</file>

<file path=xl/drawings/_rels/drawing56.xml.rels><?xml version="1.0" encoding="UTF-8" standalone="yes"?>
<Relationships xmlns="http://schemas.openxmlformats.org/package/2006/relationships"><Relationship Id="rId3" Type="http://schemas.openxmlformats.org/officeDocument/2006/relationships/image" Target="../media/image23.png"/><Relationship Id="rId2" Type="http://schemas.openxmlformats.org/officeDocument/2006/relationships/chart" Target="../charts/chart42.xml"/><Relationship Id="rId1" Type="http://schemas.openxmlformats.org/officeDocument/2006/relationships/chart" Target="../charts/chart41.xml"/></Relationships>
</file>

<file path=xl/drawings/_rels/drawing59.xml.rels><?xml version="1.0" encoding="UTF-8" standalone="yes"?>
<Relationships xmlns="http://schemas.openxmlformats.org/package/2006/relationships"><Relationship Id="rId3" Type="http://schemas.openxmlformats.org/officeDocument/2006/relationships/image" Target="../media/image24.png"/><Relationship Id="rId2" Type="http://schemas.openxmlformats.org/officeDocument/2006/relationships/chart" Target="../charts/chart44.xml"/><Relationship Id="rId1" Type="http://schemas.openxmlformats.org/officeDocument/2006/relationships/chart" Target="../charts/chart43.xml"/></Relationships>
</file>

<file path=xl/drawings/_rels/drawing62.xml.rels><?xml version="1.0" encoding="UTF-8" standalone="yes"?>
<Relationships xmlns="http://schemas.openxmlformats.org/package/2006/relationships"><Relationship Id="rId3" Type="http://schemas.openxmlformats.org/officeDocument/2006/relationships/image" Target="../media/image25.png"/><Relationship Id="rId2" Type="http://schemas.openxmlformats.org/officeDocument/2006/relationships/chart" Target="../charts/chart46.xml"/><Relationship Id="rId1" Type="http://schemas.openxmlformats.org/officeDocument/2006/relationships/chart" Target="../charts/chart45.xml"/></Relationships>
</file>

<file path=xl/drawings/_rels/drawing65.xml.rels><?xml version="1.0" encoding="UTF-8" standalone="yes"?>
<Relationships xmlns="http://schemas.openxmlformats.org/package/2006/relationships"><Relationship Id="rId2" Type="http://schemas.openxmlformats.org/officeDocument/2006/relationships/image" Target="../media/image26.png"/><Relationship Id="rId1" Type="http://schemas.openxmlformats.org/officeDocument/2006/relationships/chart" Target="../charts/chart47.xml"/></Relationships>
</file>

<file path=xl/drawings/_rels/drawing7.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chart" Target="../charts/chart3.xml"/></Relationships>
</file>

<file path=xl/drawings/_rels/drawing9.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8</xdr:row>
      <xdr:rowOff>160626</xdr:rowOff>
    </xdr:from>
    <xdr:to>
      <xdr:col>12</xdr:col>
      <xdr:colOff>6927</xdr:colOff>
      <xdr:row>39</xdr:row>
      <xdr:rowOff>180022</xdr:rowOff>
    </xdr:to>
    <xdr:pic>
      <xdr:nvPicPr>
        <xdr:cNvPr id="2" name="Picture 1">
          <a:extLst>
            <a:ext uri="{FF2B5EF4-FFF2-40B4-BE49-F238E27FC236}">
              <a16:creationId xmlns:a16="http://schemas.microsoft.com/office/drawing/2014/main" id="{EB59C70F-9737-41BC-BDC5-176775F3D30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732501"/>
          <a:ext cx="7779327" cy="3819871"/>
        </a:xfrm>
        <a:prstGeom prst="rect">
          <a:avLst/>
        </a:prstGeom>
      </xdr:spPr>
    </xdr:pic>
    <xdr:clientData/>
  </xdr:twoCellAnchor>
  <xdr:twoCellAnchor editAs="oneCell">
    <xdr:from>
      <xdr:col>4</xdr:col>
      <xdr:colOff>0</xdr:colOff>
      <xdr:row>1</xdr:row>
      <xdr:rowOff>7620</xdr:rowOff>
    </xdr:from>
    <xdr:to>
      <xdr:col>7</xdr:col>
      <xdr:colOff>391795</xdr:colOff>
      <xdr:row>5</xdr:row>
      <xdr:rowOff>67945</xdr:rowOff>
    </xdr:to>
    <xdr:pic>
      <xdr:nvPicPr>
        <xdr:cNvPr id="3" name="Picture 2" descr="P:\General\EUD\Word\ECB Templates\Logo\ECB\ECB_EN_RGB.emf">
          <a:extLst>
            <a:ext uri="{FF2B5EF4-FFF2-40B4-BE49-F238E27FC236}">
              <a16:creationId xmlns:a16="http://schemas.microsoft.com/office/drawing/2014/main" id="{71B331C5-C5BE-4399-A468-53C35883006C}"/>
            </a:ext>
          </a:extLst>
        </xdr:cNvPr>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590800" y="188595"/>
          <a:ext cx="2334895" cy="784225"/>
        </a:xfrm>
        <a:prstGeom prst="rect">
          <a:avLst/>
        </a:prstGeom>
        <a:noFill/>
        <a:ln>
          <a:noFill/>
        </a:ln>
      </xdr:spPr>
    </xdr:pic>
    <xdr:clientData/>
  </xdr:twoCellAnchor>
  <xdr:twoCellAnchor>
    <xdr:from>
      <xdr:col>5</xdr:col>
      <xdr:colOff>586740</xdr:colOff>
      <xdr:row>19</xdr:row>
      <xdr:rowOff>20682</xdr:rowOff>
    </xdr:from>
    <xdr:to>
      <xdr:col>8</xdr:col>
      <xdr:colOff>518160</xdr:colOff>
      <xdr:row>20</xdr:row>
      <xdr:rowOff>142602</xdr:rowOff>
    </xdr:to>
    <xdr:sp macro="" textlink="">
      <xdr:nvSpPr>
        <xdr:cNvPr id="4" name="TextBox 3">
          <a:extLst>
            <a:ext uri="{FF2B5EF4-FFF2-40B4-BE49-F238E27FC236}">
              <a16:creationId xmlns:a16="http://schemas.microsoft.com/office/drawing/2014/main" id="{EFF02573-F506-4205-948F-2639912E2ECC}"/>
            </a:ext>
          </a:extLst>
        </xdr:cNvPr>
        <xdr:cNvSpPr txBox="1"/>
      </xdr:nvSpPr>
      <xdr:spPr>
        <a:xfrm>
          <a:off x="3634740" y="4011657"/>
          <a:ext cx="1760220" cy="312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600" b="1" baseline="0">
              <a:solidFill>
                <a:schemeClr val="bg1"/>
              </a:solidFill>
              <a:latin typeface="Arial" panose="020B0604020202020204" pitchFamily="34" charset="0"/>
              <a:cs typeface="Arial" panose="020B0604020202020204" pitchFamily="34" charset="0"/>
            </a:rPr>
            <a:t>June 2026</a:t>
          </a:r>
          <a:endParaRPr lang="en-GB" sz="1600" b="1">
            <a:solidFill>
              <a:schemeClr val="bg1"/>
            </a:solidFill>
            <a:latin typeface="Arial" panose="020B0604020202020204" pitchFamily="34" charset="0"/>
            <a:cs typeface="Arial" panose="020B0604020202020204" pitchFamily="34" charset="0"/>
          </a:endParaRPr>
        </a:p>
      </xdr:txBody>
    </xdr:sp>
    <xdr:clientData/>
  </xdr:twoCellAnchor>
  <xdr:twoCellAnchor>
    <xdr:from>
      <xdr:col>1</xdr:col>
      <xdr:colOff>88582</xdr:colOff>
      <xdr:row>25</xdr:row>
      <xdr:rowOff>123824</xdr:rowOff>
    </xdr:from>
    <xdr:to>
      <xdr:col>10</xdr:col>
      <xdr:colOff>256222</xdr:colOff>
      <xdr:row>32</xdr:row>
      <xdr:rowOff>3809</xdr:rowOff>
    </xdr:to>
    <xdr:sp macro="" textlink="">
      <xdr:nvSpPr>
        <xdr:cNvPr id="5" name="TextBox 4">
          <a:extLst>
            <a:ext uri="{FF2B5EF4-FFF2-40B4-BE49-F238E27FC236}">
              <a16:creationId xmlns:a16="http://schemas.microsoft.com/office/drawing/2014/main" id="{5888EA5C-DF70-48B4-A955-FC8B41D14FFD}"/>
            </a:ext>
          </a:extLst>
        </xdr:cNvPr>
        <xdr:cNvSpPr txBox="1"/>
      </xdr:nvSpPr>
      <xdr:spPr>
        <a:xfrm>
          <a:off x="736282" y="4962524"/>
          <a:ext cx="5996940" cy="1146810"/>
        </a:xfrm>
        <a:prstGeom prst="rect">
          <a:avLst/>
        </a:prstGeom>
        <a:solidFill>
          <a:srgbClr val="003299">
            <a:alpha val="70000"/>
          </a:srgb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GB" sz="950" b="0" i="0" u="none" strike="noStrike">
              <a:solidFill>
                <a:schemeClr val="bg1"/>
              </a:solidFill>
              <a:effectLst/>
              <a:latin typeface="Arial" panose="020B0604020202020204" pitchFamily="34" charset="0"/>
              <a:ea typeface="+mn-ea"/>
              <a:cs typeface="Arial" panose="020B0604020202020204" pitchFamily="34" charset="0"/>
            </a:rPr>
            <a:t>This datafile includes the charts and underlying data from the 2026 International role of the euro Report. Please note that due to licensing agreements with data providers, not all data used in the charts can be published. When reproducing the charts, please cite </a:t>
          </a:r>
        </a:p>
        <a:p>
          <a:pPr algn="ctr"/>
          <a:r>
            <a:rPr lang="en-GB" sz="950" b="0" i="1" u="none" strike="noStrike">
              <a:solidFill>
                <a:schemeClr val="bg1"/>
              </a:solidFill>
              <a:effectLst/>
              <a:latin typeface="Arial" panose="020B0604020202020204" pitchFamily="34" charset="0"/>
              <a:ea typeface="+mn-ea"/>
              <a:cs typeface="Arial" panose="020B0604020202020204" pitchFamily="34" charset="0"/>
            </a:rPr>
            <a:t>The International role of the euro</a:t>
          </a:r>
          <a:r>
            <a:rPr lang="en-GB" sz="950" b="0" i="0" u="none" strike="noStrike">
              <a:solidFill>
                <a:schemeClr val="bg1"/>
              </a:solidFill>
              <a:effectLst/>
              <a:latin typeface="Arial" panose="020B0604020202020204" pitchFamily="34" charset="0"/>
              <a:ea typeface="+mn-ea"/>
              <a:cs typeface="Arial" panose="020B0604020202020204" pitchFamily="34" charset="0"/>
            </a:rPr>
            <a:t>, European Central Bank, June 2026</a:t>
          </a:r>
        </a:p>
        <a:p>
          <a:pPr algn="ctr"/>
          <a:endParaRPr lang="en-GB" sz="950" b="0" i="0" u="none" strike="noStrike">
            <a:solidFill>
              <a:schemeClr val="bg1"/>
            </a:solidFill>
            <a:effectLst/>
            <a:latin typeface="Arial" panose="020B0604020202020204" pitchFamily="34" charset="0"/>
            <a:ea typeface="+mn-ea"/>
            <a:cs typeface="Arial" panose="020B0604020202020204" pitchFamily="34" charset="0"/>
          </a:endParaRPr>
        </a:p>
        <a:p>
          <a:pPr algn="ctr"/>
          <a:r>
            <a:rPr lang="en-GB" sz="950" b="0" i="0" u="sng" strike="noStrike">
              <a:solidFill>
                <a:schemeClr val="bg1"/>
              </a:solidFill>
              <a:effectLst/>
              <a:latin typeface="Arial" panose="020B0604020202020204" pitchFamily="34" charset="0"/>
              <a:ea typeface="+mn-ea"/>
              <a:cs typeface="Arial" panose="020B0604020202020204" pitchFamily="34" charset="0"/>
            </a:rPr>
            <a:t>Disclaimer</a:t>
          </a:r>
          <a:r>
            <a:rPr lang="en-GB" sz="950" b="0" i="0" u="none" strike="noStrike">
              <a:solidFill>
                <a:schemeClr val="bg1"/>
              </a:solidFill>
              <a:effectLst/>
              <a:latin typeface="Arial" panose="020B0604020202020204" pitchFamily="34" charset="0"/>
              <a:ea typeface="+mn-ea"/>
              <a:cs typeface="Arial" panose="020B0604020202020204" pitchFamily="34" charset="0"/>
            </a:rPr>
            <a:t>: Should there be any discrepancies with the web version, the latter represents the official version.</a:t>
          </a:r>
          <a:r>
            <a:rPr lang="en-GB" sz="950">
              <a:solidFill>
                <a:schemeClr val="bg1"/>
              </a:solidFill>
              <a:latin typeface="Arial" panose="020B0604020202020204" pitchFamily="34" charset="0"/>
              <a:cs typeface="Arial" panose="020B0604020202020204" pitchFamily="34" charset="0"/>
            </a:rPr>
            <a:t> </a:t>
          </a:r>
        </a:p>
      </xdr:txBody>
    </xdr:sp>
    <xdr:clientData/>
  </xdr:twoCellAnchor>
</xdr:wsDr>
</file>

<file path=xl/drawings/drawing10.xml><?xml version="1.0" encoding="utf-8"?>
<c:userShapes xmlns:c="http://schemas.openxmlformats.org/drawingml/2006/chart">
  <cdr:absSizeAnchor xmlns:cdr="http://schemas.openxmlformats.org/drawingml/2006/chartDrawing">
    <cdr:from>
      <cdr:x>0.09763</cdr:x>
      <cdr:y>0</cdr:y>
    </cdr:from>
    <cdr:ext cx="1894458" cy="303734"/>
    <cdr:grpSp>
      <cdr:nvGrpSpPr>
        <cdr:cNvPr id="30" name="Legend">
          <a:extLst xmlns:a="http://schemas.openxmlformats.org/drawingml/2006/main">
            <a:ext uri="{FF2B5EF4-FFF2-40B4-BE49-F238E27FC236}">
              <a16:creationId xmlns:a16="http://schemas.microsoft.com/office/drawing/2014/main" id="{365C388C-F8E2-E968-2B20-016DD565E10B}"/>
            </a:ext>
          </a:extLst>
        </cdr:cNvPr>
        <cdr:cNvGrpSpPr/>
      </cdr:nvGrpSpPr>
      <cdr:grpSpPr>
        <a:xfrm xmlns:a="http://schemas.openxmlformats.org/drawingml/2006/main">
          <a:off x="223669" y="0"/>
          <a:ext cx="1894458" cy="303734"/>
          <a:chOff x="50800" y="50800"/>
          <a:chExt cx="1894459" cy="303735"/>
        </a:xfrm>
      </cdr:grpSpPr>
      <cdr:grpSp>
        <cdr:nvGrpSpPr>
          <cdr:cNvPr id="23" name="Ltxb1">
            <a:extLst xmlns:a="http://schemas.openxmlformats.org/drawingml/2006/main">
              <a:ext uri="{FF2B5EF4-FFF2-40B4-BE49-F238E27FC236}">
                <a16:creationId xmlns:a16="http://schemas.microsoft.com/office/drawing/2014/main" id="{EF07F5BC-16BB-9A57-46BB-634E3D45A07A}"/>
              </a:ext>
            </a:extLst>
          </cdr:cNvPr>
          <cdr:cNvGrpSpPr/>
        </cdr:nvGrpSpPr>
        <cdr:grpSpPr>
          <a:xfrm xmlns:a="http://schemas.openxmlformats.org/drawingml/2006/main">
            <a:off x="50800" y="50800"/>
            <a:ext cx="1894459" cy="101246"/>
            <a:chOff x="50800" y="50800"/>
            <a:chExt cx="1894458" cy="101246"/>
          </a:xfrm>
        </cdr:grpSpPr>
        <cdr:sp macro="" textlink="">
          <cdr:nvSpPr>
            <cdr:cNvPr id="21" name="Ltxb1a">
              <a:extLst xmlns:a="http://schemas.openxmlformats.org/drawingml/2006/main">
                <a:ext uri="{FF2B5EF4-FFF2-40B4-BE49-F238E27FC236}">
                  <a16:creationId xmlns:a16="http://schemas.microsoft.com/office/drawing/2014/main" id="{4DC8BDFC-C784-ED0C-01A1-D708F04956F7}"/>
                </a:ext>
              </a:extLst>
            </cdr:cNvPr>
            <cdr:cNvSpPr txBox="1"/>
          </cdr:nvSpPr>
          <cdr:spPr>
            <a:xfrm xmlns:a="http://schemas.openxmlformats.org/drawingml/2006/main">
              <a:off x="177800" y="50800"/>
              <a:ext cx="176745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uro (left-hand scale)</a:t>
              </a:r>
            </a:p>
          </cdr:txBody>
        </cdr:sp>
        <cdr:sp macro="" textlink="">
          <cdr:nvSpPr>
            <cdr:cNvPr id="22" name="Ltxb1b">
              <a:extLst xmlns:a="http://schemas.openxmlformats.org/drawingml/2006/main">
                <a:ext uri="{FF2B5EF4-FFF2-40B4-BE49-F238E27FC236}">
                  <a16:creationId xmlns:a16="http://schemas.microsoft.com/office/drawing/2014/main" id="{8FE9F290-A977-3368-9714-94F17E0AF9EF}"/>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26" name="Ltxb2">
            <a:extLst xmlns:a="http://schemas.openxmlformats.org/drawingml/2006/main">
              <a:ext uri="{FF2B5EF4-FFF2-40B4-BE49-F238E27FC236}">
                <a16:creationId xmlns:a16="http://schemas.microsoft.com/office/drawing/2014/main" id="{99AD704C-67A7-BA85-3359-2FCD34C5B235}"/>
              </a:ext>
            </a:extLst>
          </cdr:cNvPr>
          <cdr:cNvGrpSpPr/>
        </cdr:nvGrpSpPr>
        <cdr:grpSpPr>
          <a:xfrm xmlns:a="http://schemas.openxmlformats.org/drawingml/2006/main">
            <a:off x="50800" y="152046"/>
            <a:ext cx="1894458" cy="101246"/>
            <a:chOff x="50800" y="50800"/>
            <a:chExt cx="1894458" cy="101246"/>
          </a:xfrm>
        </cdr:grpSpPr>
        <cdr:sp macro="" textlink="">
          <cdr:nvSpPr>
            <cdr:cNvPr id="24" name="Ltxb2a">
              <a:extLst xmlns:a="http://schemas.openxmlformats.org/drawingml/2006/main">
                <a:ext uri="{FF2B5EF4-FFF2-40B4-BE49-F238E27FC236}">
                  <a16:creationId xmlns:a16="http://schemas.microsoft.com/office/drawing/2014/main" id="{3BD2CF9A-9E4C-5618-1A7B-96EC43386D12}"/>
                </a:ext>
              </a:extLst>
            </cdr:cNvPr>
            <cdr:cNvSpPr txBox="1"/>
          </cdr:nvSpPr>
          <cdr:spPr>
            <a:xfrm xmlns:a="http://schemas.openxmlformats.org/drawingml/2006/main">
              <a:off x="177800" y="50800"/>
              <a:ext cx="176745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US dollar (right-hand scale)</a:t>
              </a:r>
            </a:p>
          </cdr:txBody>
        </cdr:sp>
        <cdr:sp macro="" textlink="">
          <cdr:nvSpPr>
            <cdr:cNvPr id="25" name="Ltxb2b">
              <a:extLst xmlns:a="http://schemas.openxmlformats.org/drawingml/2006/main">
                <a:ext uri="{FF2B5EF4-FFF2-40B4-BE49-F238E27FC236}">
                  <a16:creationId xmlns:a16="http://schemas.microsoft.com/office/drawing/2014/main" id="{0C5C3B1E-CF38-A6F2-6172-9FE5AC0B53E4}"/>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29" name="Ltxb3">
            <a:extLst xmlns:a="http://schemas.openxmlformats.org/drawingml/2006/main">
              <a:ext uri="{FF2B5EF4-FFF2-40B4-BE49-F238E27FC236}">
                <a16:creationId xmlns:a16="http://schemas.microsoft.com/office/drawing/2014/main" id="{FCE8905C-1868-FF42-EDA4-64441EAFD145}"/>
              </a:ext>
            </a:extLst>
          </cdr:cNvPr>
          <cdr:cNvGrpSpPr/>
        </cdr:nvGrpSpPr>
        <cdr:grpSpPr>
          <a:xfrm xmlns:a="http://schemas.openxmlformats.org/drawingml/2006/main">
            <a:off x="50800" y="253292"/>
            <a:ext cx="1894457" cy="101243"/>
            <a:chOff x="50800" y="50800"/>
            <a:chExt cx="1894457" cy="101246"/>
          </a:xfrm>
        </cdr:grpSpPr>
        <cdr:sp macro="" textlink="">
          <cdr:nvSpPr>
            <cdr:cNvPr id="27" name="Ltxb3a">
              <a:extLst xmlns:a="http://schemas.openxmlformats.org/drawingml/2006/main">
                <a:ext uri="{FF2B5EF4-FFF2-40B4-BE49-F238E27FC236}">
                  <a16:creationId xmlns:a16="http://schemas.microsoft.com/office/drawing/2014/main" id="{100AAB30-66B8-7A7F-5ABC-7F8ADBF1E71D}"/>
                </a:ext>
              </a:extLst>
            </cdr:cNvPr>
            <cdr:cNvSpPr txBox="1"/>
          </cdr:nvSpPr>
          <cdr:spPr>
            <a:xfrm xmlns:a="http://schemas.openxmlformats.org/drawingml/2006/main">
              <a:off x="177799" y="50800"/>
              <a:ext cx="176745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Other currencies (left-hand scale)</a:t>
              </a:r>
            </a:p>
          </cdr:txBody>
        </cdr:sp>
        <cdr:sp macro="" textlink="">
          <cdr:nvSpPr>
            <cdr:cNvPr id="28" name="Ltxb3b">
              <a:extLst xmlns:a="http://schemas.openxmlformats.org/drawingml/2006/main">
                <a:ext uri="{FF2B5EF4-FFF2-40B4-BE49-F238E27FC236}">
                  <a16:creationId xmlns:a16="http://schemas.microsoft.com/office/drawing/2014/main" id="{EB80035D-B7AC-E9D9-C89E-89AFD177508F}"/>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11.xml><?xml version="1.0" encoding="utf-8"?>
<c:userShapes xmlns:c="http://schemas.openxmlformats.org/drawingml/2006/chart">
  <cdr:absSizeAnchor xmlns:cdr="http://schemas.openxmlformats.org/drawingml/2006/chartDrawing">
    <cdr:from>
      <cdr:x>0.08961</cdr:x>
      <cdr:y>0</cdr:y>
    </cdr:from>
    <cdr:ext cx="1516419" cy="404981"/>
    <cdr:grpSp>
      <cdr:nvGrpSpPr>
        <cdr:cNvPr id="14" name="Legend">
          <a:extLst xmlns:a="http://schemas.openxmlformats.org/drawingml/2006/main">
            <a:ext uri="{FF2B5EF4-FFF2-40B4-BE49-F238E27FC236}">
              <a16:creationId xmlns:a16="http://schemas.microsoft.com/office/drawing/2014/main" id="{93C94F6C-0495-CB90-B968-52738F8DAB7F}"/>
            </a:ext>
          </a:extLst>
        </cdr:cNvPr>
        <cdr:cNvGrpSpPr/>
      </cdr:nvGrpSpPr>
      <cdr:grpSpPr>
        <a:xfrm xmlns:a="http://schemas.openxmlformats.org/drawingml/2006/main">
          <a:off x="203273" y="0"/>
          <a:ext cx="1516419" cy="404981"/>
          <a:chOff x="50800" y="50800"/>
          <a:chExt cx="1516419" cy="404981"/>
        </a:xfrm>
      </cdr:grpSpPr>
      <cdr:grpSp>
        <cdr:nvGrpSpPr>
          <cdr:cNvPr id="4" name="Ltxb1">
            <a:extLst xmlns:a="http://schemas.openxmlformats.org/drawingml/2006/main">
              <a:ext uri="{FF2B5EF4-FFF2-40B4-BE49-F238E27FC236}">
                <a16:creationId xmlns:a16="http://schemas.microsoft.com/office/drawing/2014/main" id="{15E0801C-03D3-3FD9-C60F-45046EA807F3}"/>
              </a:ext>
            </a:extLst>
          </cdr:cNvPr>
          <cdr:cNvGrpSpPr/>
        </cdr:nvGrpSpPr>
        <cdr:grpSpPr>
          <a:xfrm xmlns:a="http://schemas.openxmlformats.org/drawingml/2006/main">
            <a:off x="50800" y="50800"/>
            <a:ext cx="833106" cy="100525"/>
            <a:chOff x="50800" y="50800"/>
            <a:chExt cx="832514" cy="101246"/>
          </a:xfrm>
        </cdr:grpSpPr>
        <cdr:sp macro="" textlink="">
          <cdr:nvSpPr>
            <cdr:cNvPr id="2" name="Ltxb1a">
              <a:extLst xmlns:a="http://schemas.openxmlformats.org/drawingml/2006/main">
                <a:ext uri="{FF2B5EF4-FFF2-40B4-BE49-F238E27FC236}">
                  <a16:creationId xmlns:a16="http://schemas.microsoft.com/office/drawing/2014/main" id="{9BCC0DB7-A662-A576-EF8F-F3154EF5D7D3}"/>
                </a:ext>
              </a:extLst>
            </cdr:cNvPr>
            <cdr:cNvSpPr txBox="1"/>
          </cdr:nvSpPr>
          <cdr:spPr>
            <a:xfrm xmlns:a="http://schemas.openxmlformats.org/drawingml/2006/main">
              <a:off x="177800" y="50800"/>
              <a:ext cx="705514"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Change in the share</a:t>
              </a:r>
            </a:p>
          </cdr:txBody>
        </cdr:sp>
        <cdr:sp macro="" textlink="">
          <cdr:nvSpPr>
            <cdr:cNvPr id="3" name="Ltxb1b">
              <a:extLst xmlns:a="http://schemas.openxmlformats.org/drawingml/2006/main">
                <a:ext uri="{FF2B5EF4-FFF2-40B4-BE49-F238E27FC236}">
                  <a16:creationId xmlns:a16="http://schemas.microsoft.com/office/drawing/2014/main" id="{358C9373-49AC-685B-8A3D-8ABDFF3C382E}"/>
                </a:ext>
              </a:extLst>
            </cdr:cNvPr>
            <cdr:cNvSpPr/>
          </cdr:nvSpPr>
          <cdr:spPr>
            <a:xfrm xmlns:a="http://schemas.openxmlformats.org/drawingml/2006/main">
              <a:off x="50800" y="72390"/>
              <a:ext cx="63500" cy="63500"/>
            </a:xfrm>
            <a:prstGeom xmlns:a="http://schemas.openxmlformats.org/drawingml/2006/main" prst="ellipse">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7" name="Ltxb2">
            <a:extLst xmlns:a="http://schemas.openxmlformats.org/drawingml/2006/main">
              <a:ext uri="{FF2B5EF4-FFF2-40B4-BE49-F238E27FC236}">
                <a16:creationId xmlns:a16="http://schemas.microsoft.com/office/drawing/2014/main" id="{D97D75CE-AAEB-2B63-831F-CDF3DD32C55A}"/>
              </a:ext>
            </a:extLst>
          </cdr:cNvPr>
          <cdr:cNvGrpSpPr/>
        </cdr:nvGrpSpPr>
        <cdr:grpSpPr>
          <a:xfrm xmlns:a="http://schemas.openxmlformats.org/drawingml/2006/main">
            <a:off x="50800" y="152046"/>
            <a:ext cx="845210" cy="101246"/>
            <a:chOff x="50800" y="50800"/>
            <a:chExt cx="845210" cy="101246"/>
          </a:xfrm>
        </cdr:grpSpPr>
        <cdr:sp macro="" textlink="">
          <cdr:nvSpPr>
            <cdr:cNvPr id="5" name="Ltxb2a">
              <a:extLst xmlns:a="http://schemas.openxmlformats.org/drawingml/2006/main">
                <a:ext uri="{FF2B5EF4-FFF2-40B4-BE49-F238E27FC236}">
                  <a16:creationId xmlns:a16="http://schemas.microsoft.com/office/drawing/2014/main" id="{F73DF92F-9B8D-BDD3-AF15-343B29C372E0}"/>
                </a:ext>
              </a:extLst>
            </cdr:cNvPr>
            <cdr:cNvSpPr txBox="1"/>
          </cdr:nvSpPr>
          <cdr:spPr>
            <a:xfrm xmlns:a="http://schemas.openxmlformats.org/drawingml/2006/main">
              <a:off x="177800" y="50800"/>
              <a:ext cx="718210"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xchange rate effect</a:t>
              </a:r>
            </a:p>
          </cdr:txBody>
        </cdr:sp>
        <cdr:sp macro="" textlink="">
          <cdr:nvSpPr>
            <cdr:cNvPr id="6" name="Ltxb2b">
              <a:extLst xmlns:a="http://schemas.openxmlformats.org/drawingml/2006/main">
                <a:ext uri="{FF2B5EF4-FFF2-40B4-BE49-F238E27FC236}">
                  <a16:creationId xmlns:a16="http://schemas.microsoft.com/office/drawing/2014/main" id="{991A0413-38C7-19B8-CD07-348998204C33}"/>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0" name="Ltxb3">
            <a:extLst xmlns:a="http://schemas.openxmlformats.org/drawingml/2006/main">
              <a:ext uri="{FF2B5EF4-FFF2-40B4-BE49-F238E27FC236}">
                <a16:creationId xmlns:a16="http://schemas.microsoft.com/office/drawing/2014/main" id="{097B53C2-1246-CBD4-354A-B1C8F7EB9CF3}"/>
              </a:ext>
            </a:extLst>
          </cdr:cNvPr>
          <cdr:cNvGrpSpPr/>
        </cdr:nvGrpSpPr>
        <cdr:grpSpPr>
          <a:xfrm xmlns:a="http://schemas.openxmlformats.org/drawingml/2006/main">
            <a:off x="50800" y="253292"/>
            <a:ext cx="1046226" cy="101246"/>
            <a:chOff x="50800" y="50800"/>
            <a:chExt cx="1046226" cy="101246"/>
          </a:xfrm>
        </cdr:grpSpPr>
        <cdr:sp macro="" textlink="">
          <cdr:nvSpPr>
            <cdr:cNvPr id="8" name="Ltxb3a">
              <a:extLst xmlns:a="http://schemas.openxmlformats.org/drawingml/2006/main">
                <a:ext uri="{FF2B5EF4-FFF2-40B4-BE49-F238E27FC236}">
                  <a16:creationId xmlns:a16="http://schemas.microsoft.com/office/drawing/2014/main" id="{AE7B18DA-E67C-D17A-962C-8F001D68A9F5}"/>
                </a:ext>
              </a:extLst>
            </cdr:cNvPr>
            <cdr:cNvSpPr txBox="1"/>
          </cdr:nvSpPr>
          <cdr:spPr>
            <a:xfrm xmlns:a="http://schemas.openxmlformats.org/drawingml/2006/main">
              <a:off x="177800" y="50800"/>
              <a:ext cx="919226"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Bond price valuation effect</a:t>
              </a:r>
            </a:p>
          </cdr:txBody>
        </cdr:sp>
        <cdr:sp macro="" textlink="">
          <cdr:nvSpPr>
            <cdr:cNvPr id="9" name="Ltxb3b">
              <a:extLst xmlns:a="http://schemas.openxmlformats.org/drawingml/2006/main">
                <a:ext uri="{FF2B5EF4-FFF2-40B4-BE49-F238E27FC236}">
                  <a16:creationId xmlns:a16="http://schemas.microsoft.com/office/drawing/2014/main" id="{C2CBDE6E-2450-D452-F06D-DACFDF4D96C5}"/>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3" name="Ltxb4">
            <a:extLst xmlns:a="http://schemas.openxmlformats.org/drawingml/2006/main">
              <a:ext uri="{FF2B5EF4-FFF2-40B4-BE49-F238E27FC236}">
                <a16:creationId xmlns:a16="http://schemas.microsoft.com/office/drawing/2014/main" id="{2E39CBDB-9EF2-F512-C6A6-FA708804C6E7}"/>
              </a:ext>
            </a:extLst>
          </cdr:cNvPr>
          <cdr:cNvGrpSpPr/>
        </cdr:nvGrpSpPr>
        <cdr:grpSpPr>
          <a:xfrm xmlns:a="http://schemas.openxmlformats.org/drawingml/2006/main">
            <a:off x="50800" y="354538"/>
            <a:ext cx="1516419" cy="101243"/>
            <a:chOff x="50800" y="50800"/>
            <a:chExt cx="1516419" cy="101246"/>
          </a:xfrm>
        </cdr:grpSpPr>
        <cdr:sp macro="" textlink="">
          <cdr:nvSpPr>
            <cdr:cNvPr id="11" name="Ltxb4a">
              <a:extLst xmlns:a="http://schemas.openxmlformats.org/drawingml/2006/main">
                <a:ext uri="{FF2B5EF4-FFF2-40B4-BE49-F238E27FC236}">
                  <a16:creationId xmlns:a16="http://schemas.microsoft.com/office/drawing/2014/main" id="{FF8D2D7C-1682-23F0-C145-5E72CE75DAAA}"/>
                </a:ext>
              </a:extLst>
            </cdr:cNvPr>
            <cdr:cNvSpPr txBox="1"/>
          </cdr:nvSpPr>
          <cdr:spPr>
            <a:xfrm xmlns:a="http://schemas.openxmlformats.org/drawingml/2006/main">
              <a:off x="177800" y="50800"/>
              <a:ext cx="1389419"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Net purchases after total valuation effect</a:t>
              </a:r>
            </a:p>
          </cdr:txBody>
        </cdr:sp>
        <cdr:sp macro="" textlink="">
          <cdr:nvSpPr>
            <cdr:cNvPr id="12" name="Ltxb4b">
              <a:extLst xmlns:a="http://schemas.openxmlformats.org/drawingml/2006/main">
                <a:ext uri="{FF2B5EF4-FFF2-40B4-BE49-F238E27FC236}">
                  <a16:creationId xmlns:a16="http://schemas.microsoft.com/office/drawing/2014/main" id="{3B5FDF85-6E62-1551-06D8-4C8543458FD9}"/>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65B8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12.xml><?xml version="1.0" encoding="utf-8"?>
<xdr:wsDr xmlns:xdr="http://schemas.openxmlformats.org/drawingml/2006/spreadsheetDrawing" xmlns:a="http://schemas.openxmlformats.org/drawingml/2006/main">
  <xdr:twoCellAnchor>
    <xdr:from>
      <xdr:col>27</xdr:col>
      <xdr:colOff>0</xdr:colOff>
      <xdr:row>5</xdr:row>
      <xdr:rowOff>0</xdr:rowOff>
    </xdr:from>
    <xdr:to>
      <xdr:col>30</xdr:col>
      <xdr:colOff>433200</xdr:colOff>
      <xdr:row>18</xdr:row>
      <xdr:rowOff>27480</xdr:rowOff>
    </xdr:to>
    <xdr:graphicFrame macro="">
      <xdr:nvGraphicFramePr>
        <xdr:cNvPr id="4" name="Chart 1">
          <a:extLst>
            <a:ext uri="{FF2B5EF4-FFF2-40B4-BE49-F238E27FC236}">
              <a16:creationId xmlns:a16="http://schemas.microsoft.com/office/drawing/2014/main" id="{56F11CE2-7720-49C0-9AF1-CFAA52AA203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10888</xdr:colOff>
      <xdr:row>5</xdr:row>
      <xdr:rowOff>0</xdr:rowOff>
    </xdr:from>
    <xdr:to>
      <xdr:col>26</xdr:col>
      <xdr:colOff>351065</xdr:colOff>
      <xdr:row>18</xdr:row>
      <xdr:rowOff>27479</xdr:rowOff>
    </xdr:to>
    <xdr:graphicFrame macro="">
      <xdr:nvGraphicFramePr>
        <xdr:cNvPr id="5" name="Chart 2">
          <a:extLst>
            <a:ext uri="{FF2B5EF4-FFF2-40B4-BE49-F238E27FC236}">
              <a16:creationId xmlns:a16="http://schemas.microsoft.com/office/drawing/2014/main" id="{A16E8AD8-8DC3-42BD-9A4C-76B32E8BCBE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5</xdr:row>
      <xdr:rowOff>0</xdr:rowOff>
    </xdr:from>
    <xdr:to>
      <xdr:col>6</xdr:col>
      <xdr:colOff>617143</xdr:colOff>
      <xdr:row>27</xdr:row>
      <xdr:rowOff>9623</xdr:rowOff>
    </xdr:to>
    <xdr:pic>
      <xdr:nvPicPr>
        <xdr:cNvPr id="7" name="Picture 6">
          <a:extLst>
            <a:ext uri="{FF2B5EF4-FFF2-40B4-BE49-F238E27FC236}">
              <a16:creationId xmlns:a16="http://schemas.microsoft.com/office/drawing/2014/main" id="{EC7A13BE-6C03-1C6C-8203-DF19716E17F7}"/>
            </a:ext>
          </a:extLst>
        </xdr:cNvPr>
        <xdr:cNvPicPr>
          <a:picLocks noChangeAspect="1"/>
        </xdr:cNvPicPr>
      </xdr:nvPicPr>
      <xdr:blipFill>
        <a:blip xmlns:r="http://schemas.openxmlformats.org/officeDocument/2006/relationships" r:embed="rId3"/>
        <a:stretch>
          <a:fillRect/>
        </a:stretch>
      </xdr:blipFill>
      <xdr:spPr>
        <a:xfrm>
          <a:off x="0" y="884464"/>
          <a:ext cx="4536000" cy="3896504"/>
        </a:xfrm>
        <a:prstGeom prst="rect">
          <a:avLst/>
        </a:prstGeom>
      </xdr:spPr>
    </xdr:pic>
    <xdr:clientData/>
  </xdr:twoCellAnchor>
</xdr:wsDr>
</file>

<file path=xl/drawings/drawing13.xml><?xml version="1.0" encoding="utf-8"?>
<c:userShapes xmlns:c="http://schemas.openxmlformats.org/drawingml/2006/chart">
  <cdr:relSizeAnchor xmlns:cdr="http://schemas.openxmlformats.org/drawingml/2006/chartDrawing">
    <cdr:from>
      <cdr:x>0.3767</cdr:x>
      <cdr:y>0</cdr:y>
    </cdr:from>
    <cdr:to>
      <cdr:x>0.64357</cdr:x>
      <cdr:y>0.2232</cdr:y>
    </cdr:to>
    <cdr:grpSp>
      <cdr:nvGrpSpPr>
        <cdr:cNvPr id="18" name="Legend">
          <a:extLst xmlns:a="http://schemas.openxmlformats.org/drawingml/2006/main">
            <a:ext uri="{FF2B5EF4-FFF2-40B4-BE49-F238E27FC236}">
              <a16:creationId xmlns:a16="http://schemas.microsoft.com/office/drawing/2014/main" id="{7302DF0E-B3FE-6990-2A35-F69D1262984F}"/>
            </a:ext>
          </a:extLst>
        </cdr:cNvPr>
        <cdr:cNvGrpSpPr/>
      </cdr:nvGrpSpPr>
      <cdr:grpSpPr>
        <a:xfrm xmlns:a="http://schemas.openxmlformats.org/drawingml/2006/main">
          <a:off x="852095" y="0"/>
          <a:ext cx="603660" cy="558888"/>
          <a:chOff x="0" y="0"/>
          <a:chExt cx="605852" cy="506230"/>
        </a:xfrm>
      </cdr:grpSpPr>
      <cdr:grpSp>
        <cdr:nvGrpSpPr>
          <cdr:cNvPr id="19" name="Ltxb1">
            <a:extLst xmlns:a="http://schemas.openxmlformats.org/drawingml/2006/main">
              <a:ext uri="{FF2B5EF4-FFF2-40B4-BE49-F238E27FC236}">
                <a16:creationId xmlns:a16="http://schemas.microsoft.com/office/drawing/2014/main" id="{50D48685-990F-961B-704B-DED2BF8B12B3}"/>
              </a:ext>
            </a:extLst>
          </cdr:cNvPr>
          <cdr:cNvGrpSpPr/>
        </cdr:nvGrpSpPr>
        <cdr:grpSpPr>
          <a:xfrm xmlns:a="http://schemas.openxmlformats.org/drawingml/2006/main">
            <a:off x="0" y="0"/>
            <a:ext cx="575908" cy="101246"/>
            <a:chOff x="0" y="0"/>
            <a:chExt cx="575086" cy="102669"/>
          </a:xfrm>
        </cdr:grpSpPr>
        <cdr:sp macro="" textlink="">
          <cdr:nvSpPr>
            <cdr:cNvPr id="32" name="Ltxb1a">
              <a:extLst xmlns:a="http://schemas.openxmlformats.org/drawingml/2006/main">
                <a:ext uri="{FF2B5EF4-FFF2-40B4-BE49-F238E27FC236}">
                  <a16:creationId xmlns:a16="http://schemas.microsoft.com/office/drawing/2014/main" id="{82FE0505-59A0-27C2-33CA-FEA6CFAB894D}"/>
                </a:ext>
              </a:extLst>
            </cdr:cNvPr>
            <cdr:cNvSpPr txBox="1"/>
          </cdr:nvSpPr>
          <cdr:spPr>
            <a:xfrm xmlns:a="http://schemas.openxmlformats.org/drawingml/2006/main">
              <a:off x="126819" y="0"/>
              <a:ext cx="448267" cy="102669"/>
            </a:xfrm>
            <a:prstGeom xmlns:a="http://schemas.openxmlformats.org/drawingml/2006/main" prst="rect">
              <a:avLst/>
            </a:prstGeom>
          </cdr:spPr>
          <cdr:txBody>
            <a:bodyPr xmlns:a="http://schemas.openxmlformats.org/drawingml/2006/main" vert="horz" wrap="square" lIns="6350" tIns="6350" rIns="6350" bIns="6350"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600" b="0" i="0" kern="1200">
                  <a:solidFill>
                    <a:srgbClr val="000000"/>
                  </a:solidFill>
                  <a:latin typeface="Arial" panose="020B0604020202020204" pitchFamily="34" charset="0"/>
                </a:rPr>
                <a:t>Very low risk</a:t>
              </a:r>
            </a:p>
          </cdr:txBody>
        </cdr:sp>
        <cdr:sp macro="" textlink="">
          <cdr:nvSpPr>
            <cdr:cNvPr id="33" name="Ltxb1b">
              <a:extLst xmlns:a="http://schemas.openxmlformats.org/drawingml/2006/main">
                <a:ext uri="{FF2B5EF4-FFF2-40B4-BE49-F238E27FC236}">
                  <a16:creationId xmlns:a16="http://schemas.microsoft.com/office/drawing/2014/main" id="{33E63073-E9A8-EB31-1DC1-233FE4E91220}"/>
                </a:ext>
              </a:extLst>
            </cdr:cNvPr>
            <cdr:cNvSpPr/>
          </cdr:nvSpPr>
          <cdr:spPr>
            <a:xfrm xmlns:a="http://schemas.openxmlformats.org/drawingml/2006/main">
              <a:off x="0" y="21893"/>
              <a:ext cx="63410" cy="59871"/>
            </a:xfrm>
            <a:prstGeom xmlns:a="http://schemas.openxmlformats.org/drawingml/2006/main" prst="rect">
              <a:avLst/>
            </a:prstGeom>
            <a:solidFill xmlns:a="http://schemas.openxmlformats.org/drawingml/2006/main">
              <a:srgbClr val="00B1EA"/>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GB" kern="1200"/>
            </a:p>
          </cdr:txBody>
        </cdr:sp>
      </cdr:grpSp>
      <cdr:grpSp>
        <cdr:nvGrpSpPr>
          <cdr:cNvPr id="20" name="Ltxb2">
            <a:extLst xmlns:a="http://schemas.openxmlformats.org/drawingml/2006/main">
              <a:ext uri="{FF2B5EF4-FFF2-40B4-BE49-F238E27FC236}">
                <a16:creationId xmlns:a16="http://schemas.microsoft.com/office/drawing/2014/main" id="{094814C1-56E0-5252-2F65-F84AA4320518}"/>
              </a:ext>
            </a:extLst>
          </cdr:cNvPr>
          <cdr:cNvGrpSpPr/>
        </cdr:nvGrpSpPr>
        <cdr:grpSpPr>
          <a:xfrm xmlns:a="http://schemas.openxmlformats.org/drawingml/2006/main">
            <a:off x="0" y="101246"/>
            <a:ext cx="422019" cy="101246"/>
            <a:chOff x="0" y="101246"/>
            <a:chExt cx="422017" cy="101246"/>
          </a:xfrm>
        </cdr:grpSpPr>
        <cdr:sp macro="" textlink="">
          <cdr:nvSpPr>
            <cdr:cNvPr id="30" name="Ltxb2a">
              <a:extLst xmlns:a="http://schemas.openxmlformats.org/drawingml/2006/main">
                <a:ext uri="{FF2B5EF4-FFF2-40B4-BE49-F238E27FC236}">
                  <a16:creationId xmlns:a16="http://schemas.microsoft.com/office/drawing/2014/main" id="{054B7883-D31E-4B63-AFE2-B179D157DCBD}"/>
                </a:ext>
              </a:extLst>
            </cdr:cNvPr>
            <cdr:cNvSpPr txBox="1"/>
          </cdr:nvSpPr>
          <cdr:spPr>
            <a:xfrm xmlns:a="http://schemas.openxmlformats.org/drawingml/2006/main">
              <a:off x="127000" y="101246"/>
              <a:ext cx="295017" cy="101246"/>
            </a:xfrm>
            <a:prstGeom xmlns:a="http://schemas.openxmlformats.org/drawingml/2006/main" prst="rect">
              <a:avLst/>
            </a:prstGeom>
          </cdr:spPr>
          <cdr:txBody>
            <a:bodyPr xmlns:a="http://schemas.openxmlformats.org/drawingml/2006/main" vert="horz" wrap="square" lIns="6350" tIns="6350" rIns="6350" bIns="6350"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600" b="0" i="0" kern="1200">
                  <a:solidFill>
                    <a:srgbClr val="000000"/>
                  </a:solidFill>
                  <a:latin typeface="Arial" panose="020B0604020202020204" pitchFamily="34" charset="0"/>
                </a:rPr>
                <a:t>Low risk</a:t>
              </a:r>
            </a:p>
          </cdr:txBody>
        </cdr:sp>
        <cdr:sp macro="" textlink="">
          <cdr:nvSpPr>
            <cdr:cNvPr id="31" name="Ltxb2b">
              <a:extLst xmlns:a="http://schemas.openxmlformats.org/drawingml/2006/main">
                <a:ext uri="{FF2B5EF4-FFF2-40B4-BE49-F238E27FC236}">
                  <a16:creationId xmlns:a16="http://schemas.microsoft.com/office/drawing/2014/main" id="{974E2427-5CC8-71D8-288F-E90BA4C743C4}"/>
                </a:ext>
              </a:extLst>
            </cdr:cNvPr>
            <cdr:cNvSpPr/>
          </cdr:nvSpPr>
          <cdr:spPr>
            <a:xfrm xmlns:a="http://schemas.openxmlformats.org/drawingml/2006/main">
              <a:off x="0" y="122836"/>
              <a:ext cx="63500" cy="59041"/>
            </a:xfrm>
            <a:prstGeom xmlns:a="http://schemas.openxmlformats.org/drawingml/2006/main" prst="rect">
              <a:avLst/>
            </a:prstGeom>
            <a:solidFill xmlns:a="http://schemas.openxmlformats.org/drawingml/2006/main">
              <a:srgbClr val="65B8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GB" kern="1200"/>
            </a:p>
          </cdr:txBody>
        </cdr:sp>
      </cdr:grpSp>
      <cdr:grpSp>
        <cdr:nvGrpSpPr>
          <cdr:cNvPr id="21" name="Ltxb3">
            <a:extLst xmlns:a="http://schemas.openxmlformats.org/drawingml/2006/main">
              <a:ext uri="{FF2B5EF4-FFF2-40B4-BE49-F238E27FC236}">
                <a16:creationId xmlns:a16="http://schemas.microsoft.com/office/drawing/2014/main" id="{41F1D06B-5638-82B8-A89F-6CD30A2B64E7}"/>
              </a:ext>
            </a:extLst>
          </cdr:cNvPr>
          <cdr:cNvGrpSpPr/>
        </cdr:nvGrpSpPr>
        <cdr:grpSpPr>
          <a:xfrm xmlns:a="http://schemas.openxmlformats.org/drawingml/2006/main">
            <a:off x="0" y="202492"/>
            <a:ext cx="537436" cy="101246"/>
            <a:chOff x="0" y="202492"/>
            <a:chExt cx="537433" cy="101246"/>
          </a:xfrm>
        </cdr:grpSpPr>
        <cdr:sp macro="" textlink="">
          <cdr:nvSpPr>
            <cdr:cNvPr id="28" name="Ltxb3a">
              <a:extLst xmlns:a="http://schemas.openxmlformats.org/drawingml/2006/main">
                <a:ext uri="{FF2B5EF4-FFF2-40B4-BE49-F238E27FC236}">
                  <a16:creationId xmlns:a16="http://schemas.microsoft.com/office/drawing/2014/main" id="{3B467A84-0B12-F0CF-01B9-E81A30566A7E}"/>
                </a:ext>
              </a:extLst>
            </cdr:cNvPr>
            <cdr:cNvSpPr txBox="1"/>
          </cdr:nvSpPr>
          <cdr:spPr>
            <a:xfrm xmlns:a="http://schemas.openxmlformats.org/drawingml/2006/main">
              <a:off x="127000" y="202492"/>
              <a:ext cx="410433" cy="101246"/>
            </a:xfrm>
            <a:prstGeom xmlns:a="http://schemas.openxmlformats.org/drawingml/2006/main" prst="rect">
              <a:avLst/>
            </a:prstGeom>
          </cdr:spPr>
          <cdr:txBody>
            <a:bodyPr xmlns:a="http://schemas.openxmlformats.org/drawingml/2006/main" vert="horz" wrap="square" lIns="6350" tIns="6350" rIns="6350" bIns="6350"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600" b="0" i="0" kern="1200">
                  <a:solidFill>
                    <a:srgbClr val="000000"/>
                  </a:solidFill>
                  <a:latin typeface="Arial" panose="020B0604020202020204" pitchFamily="34" charset="0"/>
                </a:rPr>
                <a:t>Barely risky</a:t>
              </a:r>
            </a:p>
          </cdr:txBody>
        </cdr:sp>
        <cdr:sp macro="" textlink="">
          <cdr:nvSpPr>
            <cdr:cNvPr id="29" name="Ltxb3b">
              <a:extLst xmlns:a="http://schemas.openxmlformats.org/drawingml/2006/main">
                <a:ext uri="{FF2B5EF4-FFF2-40B4-BE49-F238E27FC236}">
                  <a16:creationId xmlns:a16="http://schemas.microsoft.com/office/drawing/2014/main" id="{3586CF5E-E780-5AF1-69BB-197B9B38B3B8}"/>
                </a:ext>
              </a:extLst>
            </cdr:cNvPr>
            <cdr:cNvSpPr/>
          </cdr:nvSpPr>
          <cdr:spPr>
            <a:xfrm xmlns:a="http://schemas.openxmlformats.org/drawingml/2006/main">
              <a:off x="0" y="224082"/>
              <a:ext cx="63500" cy="59041"/>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GB" kern="1200"/>
            </a:p>
          </cdr:txBody>
        </cdr:sp>
      </cdr:grpSp>
      <cdr:grpSp>
        <cdr:nvGrpSpPr>
          <cdr:cNvPr id="22" name="Ltxb4">
            <a:extLst xmlns:a="http://schemas.openxmlformats.org/drawingml/2006/main">
              <a:ext uri="{FF2B5EF4-FFF2-40B4-BE49-F238E27FC236}">
                <a16:creationId xmlns:a16="http://schemas.microsoft.com/office/drawing/2014/main" id="{4025DFE4-BAD2-F617-FDD4-7FB956E1F981}"/>
              </a:ext>
            </a:extLst>
          </cdr:cNvPr>
          <cdr:cNvGrpSpPr/>
        </cdr:nvGrpSpPr>
        <cdr:grpSpPr>
          <a:xfrm xmlns:a="http://schemas.openxmlformats.org/drawingml/2006/main">
            <a:off x="0" y="303738"/>
            <a:ext cx="439139" cy="101246"/>
            <a:chOff x="0" y="303738"/>
            <a:chExt cx="439137" cy="101246"/>
          </a:xfrm>
        </cdr:grpSpPr>
        <cdr:sp macro="" textlink="">
          <cdr:nvSpPr>
            <cdr:cNvPr id="26" name="Ltxb4a">
              <a:extLst xmlns:a="http://schemas.openxmlformats.org/drawingml/2006/main">
                <a:ext uri="{FF2B5EF4-FFF2-40B4-BE49-F238E27FC236}">
                  <a16:creationId xmlns:a16="http://schemas.microsoft.com/office/drawing/2014/main" id="{6FA37015-CC65-947F-6E8F-19B87BDB37E0}"/>
                </a:ext>
              </a:extLst>
            </cdr:cNvPr>
            <cdr:cNvSpPr txBox="1"/>
          </cdr:nvSpPr>
          <cdr:spPr>
            <a:xfrm xmlns:a="http://schemas.openxmlformats.org/drawingml/2006/main">
              <a:off x="127000" y="303738"/>
              <a:ext cx="312137" cy="101246"/>
            </a:xfrm>
            <a:prstGeom xmlns:a="http://schemas.openxmlformats.org/drawingml/2006/main" prst="rect">
              <a:avLst/>
            </a:prstGeom>
          </cdr:spPr>
          <cdr:txBody>
            <a:bodyPr xmlns:a="http://schemas.openxmlformats.org/drawingml/2006/main" vert="horz" wrap="square" lIns="6350" tIns="6350" rIns="6350" bIns="6350"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600" b="0" i="0" kern="1200">
                  <a:solidFill>
                    <a:srgbClr val="000000"/>
                  </a:solidFill>
                  <a:latin typeface="Arial" panose="020B0604020202020204" pitchFamily="34" charset="0"/>
                </a:rPr>
                <a:t>High risk</a:t>
              </a:r>
            </a:p>
          </cdr:txBody>
        </cdr:sp>
        <cdr:sp macro="" textlink="">
          <cdr:nvSpPr>
            <cdr:cNvPr id="27" name="Ltxb4b">
              <a:extLst xmlns:a="http://schemas.openxmlformats.org/drawingml/2006/main">
                <a:ext uri="{FF2B5EF4-FFF2-40B4-BE49-F238E27FC236}">
                  <a16:creationId xmlns:a16="http://schemas.microsoft.com/office/drawing/2014/main" id="{61F788DC-6040-FADA-810E-F934D1EE9C7F}"/>
                </a:ext>
              </a:extLst>
            </cdr:cNvPr>
            <cdr:cNvSpPr/>
          </cdr:nvSpPr>
          <cdr:spPr>
            <a:xfrm xmlns:a="http://schemas.openxmlformats.org/drawingml/2006/main">
              <a:off x="0" y="325328"/>
              <a:ext cx="63500" cy="59041"/>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GB" kern="1200"/>
            </a:p>
          </cdr:txBody>
        </cdr:sp>
      </cdr:grpSp>
      <cdr:grpSp>
        <cdr:nvGrpSpPr>
          <cdr:cNvPr id="23" name="Ltxb5">
            <a:extLst xmlns:a="http://schemas.openxmlformats.org/drawingml/2006/main">
              <a:ext uri="{FF2B5EF4-FFF2-40B4-BE49-F238E27FC236}">
                <a16:creationId xmlns:a16="http://schemas.microsoft.com/office/drawing/2014/main" id="{49DC7068-609F-B785-CB41-85D7CB729130}"/>
              </a:ext>
            </a:extLst>
          </cdr:cNvPr>
          <cdr:cNvGrpSpPr/>
        </cdr:nvGrpSpPr>
        <cdr:grpSpPr>
          <a:xfrm xmlns:a="http://schemas.openxmlformats.org/drawingml/2006/main">
            <a:off x="0" y="404984"/>
            <a:ext cx="605852" cy="101246"/>
            <a:chOff x="0" y="404984"/>
            <a:chExt cx="605849" cy="101246"/>
          </a:xfrm>
        </cdr:grpSpPr>
        <cdr:sp macro="" textlink="">
          <cdr:nvSpPr>
            <cdr:cNvPr id="24" name="Ltxb5a">
              <a:extLst xmlns:a="http://schemas.openxmlformats.org/drawingml/2006/main">
                <a:ext uri="{FF2B5EF4-FFF2-40B4-BE49-F238E27FC236}">
                  <a16:creationId xmlns:a16="http://schemas.microsoft.com/office/drawing/2014/main" id="{918B8726-8911-80EE-C94D-B9D839F9C256}"/>
                </a:ext>
              </a:extLst>
            </cdr:cNvPr>
            <cdr:cNvSpPr txBox="1"/>
          </cdr:nvSpPr>
          <cdr:spPr>
            <a:xfrm xmlns:a="http://schemas.openxmlformats.org/drawingml/2006/main">
              <a:off x="127000" y="404984"/>
              <a:ext cx="478849" cy="101246"/>
            </a:xfrm>
            <a:prstGeom xmlns:a="http://schemas.openxmlformats.org/drawingml/2006/main" prst="rect">
              <a:avLst/>
            </a:prstGeom>
          </cdr:spPr>
          <cdr:txBody>
            <a:bodyPr xmlns:a="http://schemas.openxmlformats.org/drawingml/2006/main" vert="horz" wrap="square" lIns="6350" tIns="6350" rIns="6350" bIns="6350" rtlCol="0">
              <a:sp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GB" sz="600" b="0" i="0" kern="1200">
                  <a:solidFill>
                    <a:srgbClr val="000000"/>
                  </a:solidFill>
                  <a:latin typeface="Arial" panose="020B0604020202020204" pitchFamily="34" charset="0"/>
                </a:rPr>
                <a:t>Very high risk</a:t>
              </a:r>
            </a:p>
          </cdr:txBody>
        </cdr:sp>
        <cdr:sp macro="" textlink="">
          <cdr:nvSpPr>
            <cdr:cNvPr id="25" name="Ltxb5b">
              <a:extLst xmlns:a="http://schemas.openxmlformats.org/drawingml/2006/main">
                <a:ext uri="{FF2B5EF4-FFF2-40B4-BE49-F238E27FC236}">
                  <a16:creationId xmlns:a16="http://schemas.microsoft.com/office/drawing/2014/main" id="{897D588C-C43D-78B0-AEAF-EE9466883E67}"/>
                </a:ext>
              </a:extLst>
            </cdr:cNvPr>
            <cdr:cNvSpPr/>
          </cdr:nvSpPr>
          <cdr:spPr>
            <a:xfrm xmlns:a="http://schemas.openxmlformats.org/drawingml/2006/main">
              <a:off x="0" y="426574"/>
              <a:ext cx="63500" cy="59041"/>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wrap="square"/>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GB" kern="1200"/>
            </a:p>
          </cdr:txBody>
        </cdr:sp>
      </cdr:grpSp>
    </cdr:grpSp>
  </cdr:relSizeAnchor>
</c:userShapes>
</file>

<file path=xl/drawings/drawing14.xml><?xml version="1.0" encoding="utf-8"?>
<xdr:wsDr xmlns:xdr="http://schemas.openxmlformats.org/drawingml/2006/spreadsheetDrawing" xmlns:a="http://schemas.openxmlformats.org/drawingml/2006/main">
  <xdr:twoCellAnchor>
    <xdr:from>
      <xdr:col>29</xdr:col>
      <xdr:colOff>0</xdr:colOff>
      <xdr:row>5</xdr:row>
      <xdr:rowOff>0</xdr:rowOff>
    </xdr:from>
    <xdr:to>
      <xdr:col>31</xdr:col>
      <xdr:colOff>681717</xdr:colOff>
      <xdr:row>17</xdr:row>
      <xdr:rowOff>80680</xdr:rowOff>
    </xdr:to>
    <xdr:graphicFrame macro="">
      <xdr:nvGraphicFramePr>
        <xdr:cNvPr id="4" name="Chart 1">
          <a:extLst>
            <a:ext uri="{FF2B5EF4-FFF2-40B4-BE49-F238E27FC236}">
              <a16:creationId xmlns:a16="http://schemas.microsoft.com/office/drawing/2014/main" id="{75C99C8B-7C66-4109-A329-3B0A7CF907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47625</xdr:colOff>
      <xdr:row>5</xdr:row>
      <xdr:rowOff>0</xdr:rowOff>
    </xdr:from>
    <xdr:to>
      <xdr:col>28</xdr:col>
      <xdr:colOff>359228</xdr:colOff>
      <xdr:row>17</xdr:row>
      <xdr:rowOff>80680</xdr:rowOff>
    </xdr:to>
    <xdr:graphicFrame macro="">
      <xdr:nvGraphicFramePr>
        <xdr:cNvPr id="5" name="Chart 2">
          <a:extLst>
            <a:ext uri="{FF2B5EF4-FFF2-40B4-BE49-F238E27FC236}">
              <a16:creationId xmlns:a16="http://schemas.microsoft.com/office/drawing/2014/main" id="{2FC7AA36-727B-4091-9FD5-C1D98ABFE1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5</xdr:row>
      <xdr:rowOff>0</xdr:rowOff>
    </xdr:from>
    <xdr:to>
      <xdr:col>6</xdr:col>
      <xdr:colOff>617143</xdr:colOff>
      <xdr:row>27</xdr:row>
      <xdr:rowOff>160023</xdr:rowOff>
    </xdr:to>
    <xdr:pic>
      <xdr:nvPicPr>
        <xdr:cNvPr id="6" name="Picture 5">
          <a:extLst>
            <a:ext uri="{FF2B5EF4-FFF2-40B4-BE49-F238E27FC236}">
              <a16:creationId xmlns:a16="http://schemas.microsoft.com/office/drawing/2014/main" id="{F612118E-5739-0F0C-E7F6-CBA964BEFA8F}"/>
            </a:ext>
          </a:extLst>
        </xdr:cNvPr>
        <xdr:cNvPicPr>
          <a:picLocks noChangeAspect="1"/>
        </xdr:cNvPicPr>
      </xdr:nvPicPr>
      <xdr:blipFill>
        <a:blip xmlns:r="http://schemas.openxmlformats.org/officeDocument/2006/relationships" r:embed="rId3"/>
        <a:stretch>
          <a:fillRect/>
        </a:stretch>
      </xdr:blipFill>
      <xdr:spPr>
        <a:xfrm>
          <a:off x="0" y="884464"/>
          <a:ext cx="4536000" cy="4046904"/>
        </a:xfrm>
        <a:prstGeom prst="rect">
          <a:avLst/>
        </a:prstGeom>
      </xdr:spPr>
    </xdr:pic>
    <xdr:clientData/>
  </xdr:twoCellAnchor>
</xdr:wsDr>
</file>

<file path=xl/drawings/drawing15.xml><?xml version="1.0" encoding="utf-8"?>
<c:userShapes xmlns:c="http://schemas.openxmlformats.org/drawingml/2006/chart">
  <cdr:absSizeAnchor xmlns:cdr="http://schemas.openxmlformats.org/drawingml/2006/chartDrawing">
    <cdr:from>
      <cdr:x>0.11577</cdr:x>
      <cdr:y>0</cdr:y>
    </cdr:from>
    <cdr:ext cx="622970" cy="404984"/>
    <cdr:grpSp>
      <cdr:nvGrpSpPr>
        <cdr:cNvPr id="14" name="Legend">
          <a:extLst xmlns:a="http://schemas.openxmlformats.org/drawingml/2006/main">
            <a:ext uri="{FF2B5EF4-FFF2-40B4-BE49-F238E27FC236}">
              <a16:creationId xmlns:a16="http://schemas.microsoft.com/office/drawing/2014/main" id="{9D9C0B34-FC9C-D210-654F-8598BAA4511A}"/>
            </a:ext>
          </a:extLst>
        </cdr:cNvPr>
        <cdr:cNvGrpSpPr/>
      </cdr:nvGrpSpPr>
      <cdr:grpSpPr>
        <a:xfrm xmlns:a="http://schemas.openxmlformats.org/drawingml/2006/main">
          <a:off x="271345" y="0"/>
          <a:ext cx="622970" cy="404984"/>
          <a:chOff x="50800" y="50800"/>
          <a:chExt cx="622970" cy="404984"/>
        </a:xfrm>
      </cdr:grpSpPr>
      <cdr:grpSp>
        <cdr:nvGrpSpPr>
          <cdr:cNvPr id="4" name="Ltxb1">
            <a:extLst xmlns:a="http://schemas.openxmlformats.org/drawingml/2006/main">
              <a:ext uri="{FF2B5EF4-FFF2-40B4-BE49-F238E27FC236}">
                <a16:creationId xmlns:a16="http://schemas.microsoft.com/office/drawing/2014/main" id="{23069A69-1FDF-5005-9688-7C8207307F28}"/>
              </a:ext>
            </a:extLst>
          </cdr:cNvPr>
          <cdr:cNvGrpSpPr/>
        </cdr:nvGrpSpPr>
        <cdr:grpSpPr>
          <a:xfrm xmlns:a="http://schemas.openxmlformats.org/drawingml/2006/main">
            <a:off x="50800" y="50800"/>
            <a:ext cx="622970" cy="101246"/>
            <a:chOff x="50800" y="50800"/>
            <a:chExt cx="622970" cy="101246"/>
          </a:xfrm>
        </cdr:grpSpPr>
        <cdr:sp macro="" textlink="">
          <cdr:nvSpPr>
            <cdr:cNvPr id="2" name="Ltxb1a">
              <a:extLst xmlns:a="http://schemas.openxmlformats.org/drawingml/2006/main">
                <a:ext uri="{FF2B5EF4-FFF2-40B4-BE49-F238E27FC236}">
                  <a16:creationId xmlns:a16="http://schemas.microsoft.com/office/drawing/2014/main" id="{B10EA89B-2FEF-B66D-2131-EAAE59E926DD}"/>
                </a:ext>
              </a:extLst>
            </cdr:cNvPr>
            <cdr:cNvSpPr txBox="1"/>
          </cdr:nvSpPr>
          <cdr:spPr>
            <a:xfrm xmlns:a="http://schemas.openxmlformats.org/drawingml/2006/main">
              <a:off x="177800" y="50800"/>
              <a:ext cx="495970"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Central Banks</a:t>
              </a:r>
            </a:p>
          </cdr:txBody>
        </cdr:sp>
        <cdr:sp macro="" textlink="">
          <cdr:nvSpPr>
            <cdr:cNvPr id="3" name="Ltxb1b">
              <a:extLst xmlns:a="http://schemas.openxmlformats.org/drawingml/2006/main">
                <a:ext uri="{FF2B5EF4-FFF2-40B4-BE49-F238E27FC236}">
                  <a16:creationId xmlns:a16="http://schemas.microsoft.com/office/drawing/2014/main" id="{1C68BC14-C708-3B48-C150-D86113AE1C31}"/>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7" name="Ltxb2">
            <a:extLst xmlns:a="http://schemas.openxmlformats.org/drawingml/2006/main">
              <a:ext uri="{FF2B5EF4-FFF2-40B4-BE49-F238E27FC236}">
                <a16:creationId xmlns:a16="http://schemas.microsoft.com/office/drawing/2014/main" id="{D1D4528B-D0C2-E368-2A6E-177303D0A04B}"/>
              </a:ext>
            </a:extLst>
          </cdr:cNvPr>
          <cdr:cNvGrpSpPr/>
        </cdr:nvGrpSpPr>
        <cdr:grpSpPr>
          <a:xfrm xmlns:a="http://schemas.openxmlformats.org/drawingml/2006/main">
            <a:off x="50800" y="152046"/>
            <a:ext cx="516017" cy="101246"/>
            <a:chOff x="50800" y="50800"/>
            <a:chExt cx="516017" cy="101246"/>
          </a:xfrm>
        </cdr:grpSpPr>
        <cdr:sp macro="" textlink="">
          <cdr:nvSpPr>
            <cdr:cNvPr id="5" name="Ltxb2a">
              <a:extLst xmlns:a="http://schemas.openxmlformats.org/drawingml/2006/main">
                <a:ext uri="{FF2B5EF4-FFF2-40B4-BE49-F238E27FC236}">
                  <a16:creationId xmlns:a16="http://schemas.microsoft.com/office/drawing/2014/main" id="{5DA3A273-E371-54E4-BD37-70615506897A}"/>
                </a:ext>
              </a:extLst>
            </cdr:cNvPr>
            <cdr:cNvSpPr txBox="1"/>
          </cdr:nvSpPr>
          <cdr:spPr>
            <a:xfrm xmlns:a="http://schemas.openxmlformats.org/drawingml/2006/main">
              <a:off x="177800" y="50800"/>
              <a:ext cx="389017"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Investment</a:t>
              </a:r>
            </a:p>
          </cdr:txBody>
        </cdr:sp>
        <cdr:sp macro="" textlink="">
          <cdr:nvSpPr>
            <cdr:cNvPr id="6" name="Ltxb2b">
              <a:extLst xmlns:a="http://schemas.openxmlformats.org/drawingml/2006/main">
                <a:ext uri="{FF2B5EF4-FFF2-40B4-BE49-F238E27FC236}">
                  <a16:creationId xmlns:a16="http://schemas.microsoft.com/office/drawing/2014/main" id="{2A7E14D4-AA74-8068-9EE8-071DE522969C}"/>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0" name="Ltxb3">
            <a:extLst xmlns:a="http://schemas.openxmlformats.org/drawingml/2006/main">
              <a:ext uri="{FF2B5EF4-FFF2-40B4-BE49-F238E27FC236}">
                <a16:creationId xmlns:a16="http://schemas.microsoft.com/office/drawing/2014/main" id="{7183DF7F-7A32-0CAD-2DB0-D4AAEF07B1BF}"/>
              </a:ext>
            </a:extLst>
          </cdr:cNvPr>
          <cdr:cNvGrpSpPr/>
        </cdr:nvGrpSpPr>
        <cdr:grpSpPr>
          <a:xfrm xmlns:a="http://schemas.openxmlformats.org/drawingml/2006/main">
            <a:off x="50800" y="253292"/>
            <a:ext cx="460553" cy="101245"/>
            <a:chOff x="50800" y="50800"/>
            <a:chExt cx="460553" cy="101246"/>
          </a:xfrm>
        </cdr:grpSpPr>
        <cdr:sp macro="" textlink="">
          <cdr:nvSpPr>
            <cdr:cNvPr id="8" name="Ltxb3a">
              <a:extLst xmlns:a="http://schemas.openxmlformats.org/drawingml/2006/main">
                <a:ext uri="{FF2B5EF4-FFF2-40B4-BE49-F238E27FC236}">
                  <a16:creationId xmlns:a16="http://schemas.microsoft.com/office/drawing/2014/main" id="{0D011B03-83F7-1DA7-1C52-B503FC112EB8}"/>
                </a:ext>
              </a:extLst>
            </cdr:cNvPr>
            <cdr:cNvSpPr txBox="1"/>
          </cdr:nvSpPr>
          <cdr:spPr>
            <a:xfrm xmlns:a="http://schemas.openxmlformats.org/drawingml/2006/main">
              <a:off x="177800" y="50800"/>
              <a:ext cx="33355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Jewellery</a:t>
              </a:r>
            </a:p>
          </cdr:txBody>
        </cdr:sp>
        <cdr:sp macro="" textlink="">
          <cdr:nvSpPr>
            <cdr:cNvPr id="9" name="Ltxb3b">
              <a:extLst xmlns:a="http://schemas.openxmlformats.org/drawingml/2006/main">
                <a:ext uri="{FF2B5EF4-FFF2-40B4-BE49-F238E27FC236}">
                  <a16:creationId xmlns:a16="http://schemas.microsoft.com/office/drawing/2014/main" id="{9EFABEAF-D564-84ED-38A6-4FFDFEA39A85}"/>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3" name="Ltxb4">
            <a:extLst xmlns:a="http://schemas.openxmlformats.org/drawingml/2006/main">
              <a:ext uri="{FF2B5EF4-FFF2-40B4-BE49-F238E27FC236}">
                <a16:creationId xmlns:a16="http://schemas.microsoft.com/office/drawing/2014/main" id="{6B5B182F-7663-D09D-77C2-1AB34E34CF2A}"/>
              </a:ext>
            </a:extLst>
          </cdr:cNvPr>
          <cdr:cNvGrpSpPr/>
        </cdr:nvGrpSpPr>
        <cdr:grpSpPr>
          <a:xfrm xmlns:a="http://schemas.openxmlformats.org/drawingml/2006/main">
            <a:off x="50800" y="354538"/>
            <a:ext cx="537497" cy="101246"/>
            <a:chOff x="50800" y="50800"/>
            <a:chExt cx="537497" cy="101246"/>
          </a:xfrm>
        </cdr:grpSpPr>
        <cdr:sp macro="" textlink="">
          <cdr:nvSpPr>
            <cdr:cNvPr id="11" name="Ltxb4a">
              <a:extLst xmlns:a="http://schemas.openxmlformats.org/drawingml/2006/main">
                <a:ext uri="{FF2B5EF4-FFF2-40B4-BE49-F238E27FC236}">
                  <a16:creationId xmlns:a16="http://schemas.microsoft.com/office/drawing/2014/main" id="{FB24C19B-5399-D5A0-5201-B2A46E3D4D64}"/>
                </a:ext>
              </a:extLst>
            </cdr:cNvPr>
            <cdr:cNvSpPr txBox="1"/>
          </cdr:nvSpPr>
          <cdr:spPr>
            <a:xfrm xmlns:a="http://schemas.openxmlformats.org/drawingml/2006/main">
              <a:off x="177800" y="50800"/>
              <a:ext cx="410497"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Technology</a:t>
              </a:r>
            </a:p>
          </cdr:txBody>
        </cdr:sp>
        <cdr:sp macro="" textlink="">
          <cdr:nvSpPr>
            <cdr:cNvPr id="12" name="Ltxb4b">
              <a:extLst xmlns:a="http://schemas.openxmlformats.org/drawingml/2006/main">
                <a:ext uri="{FF2B5EF4-FFF2-40B4-BE49-F238E27FC236}">
                  <a16:creationId xmlns:a16="http://schemas.microsoft.com/office/drawing/2014/main" id="{2FB864A8-6CC5-7A76-5C42-F7E4861A62F1}"/>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65B8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16.xml><?xml version="1.0" encoding="utf-8"?>
<c:userShapes xmlns:c="http://schemas.openxmlformats.org/drawingml/2006/chart">
  <cdr:absSizeAnchor xmlns:cdr="http://schemas.openxmlformats.org/drawingml/2006/chartDrawing">
    <cdr:from>
      <cdr:x>0.14378</cdr:x>
      <cdr:y>0</cdr:y>
    </cdr:from>
    <cdr:ext cx="1884185" cy="392156"/>
    <cdr:grpSp>
      <cdr:nvGrpSpPr>
        <cdr:cNvPr id="11" name="Legend">
          <a:extLst xmlns:a="http://schemas.openxmlformats.org/drawingml/2006/main">
            <a:ext uri="{FF2B5EF4-FFF2-40B4-BE49-F238E27FC236}">
              <a16:creationId xmlns:a16="http://schemas.microsoft.com/office/drawing/2014/main" id="{92173CF1-36A0-A0A5-E6DF-594B46EB4937}"/>
            </a:ext>
          </a:extLst>
        </cdr:cNvPr>
        <cdr:cNvGrpSpPr/>
      </cdr:nvGrpSpPr>
      <cdr:grpSpPr>
        <a:xfrm xmlns:a="http://schemas.openxmlformats.org/drawingml/2006/main">
          <a:off x="348147" y="0"/>
          <a:ext cx="1884185" cy="392156"/>
          <a:chOff x="50800" y="50800"/>
          <a:chExt cx="1884186" cy="392157"/>
        </a:xfrm>
      </cdr:grpSpPr>
      <cdr:grpSp>
        <cdr:nvGrpSpPr>
          <cdr:cNvPr id="4" name="Ltxb1">
            <a:extLst xmlns:a="http://schemas.openxmlformats.org/drawingml/2006/main">
              <a:ext uri="{FF2B5EF4-FFF2-40B4-BE49-F238E27FC236}">
                <a16:creationId xmlns:a16="http://schemas.microsoft.com/office/drawing/2014/main" id="{E1DF3ED2-0DB0-A15A-6659-D59A016C8DFC}"/>
              </a:ext>
            </a:extLst>
          </cdr:cNvPr>
          <cdr:cNvGrpSpPr/>
        </cdr:nvGrpSpPr>
        <cdr:grpSpPr>
          <a:xfrm xmlns:a="http://schemas.openxmlformats.org/drawingml/2006/main">
            <a:off x="50800" y="50800"/>
            <a:ext cx="1884186" cy="101246"/>
            <a:chOff x="50800" y="50800"/>
            <a:chExt cx="1884186" cy="101246"/>
          </a:xfrm>
        </cdr:grpSpPr>
        <cdr:sp macro="" textlink="">
          <cdr:nvSpPr>
            <cdr:cNvPr id="2" name="Ltxb1a">
              <a:extLst xmlns:a="http://schemas.openxmlformats.org/drawingml/2006/main">
                <a:ext uri="{FF2B5EF4-FFF2-40B4-BE49-F238E27FC236}">
                  <a16:creationId xmlns:a16="http://schemas.microsoft.com/office/drawing/2014/main" id="{C954B4C0-9B39-F17A-55F9-2C799A84621E}"/>
                </a:ext>
              </a:extLst>
            </cdr:cNvPr>
            <cdr:cNvSpPr txBox="1"/>
          </cdr:nvSpPr>
          <cdr:spPr>
            <a:xfrm xmlns:a="http://schemas.openxmlformats.org/drawingml/2006/main">
              <a:off x="177800" y="50800"/>
              <a:ext cx="1757186"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Central bank gold purchases - Q1 (left-hand scale)</a:t>
              </a:r>
            </a:p>
          </cdr:txBody>
        </cdr:sp>
        <cdr:sp macro="" textlink="">
          <cdr:nvSpPr>
            <cdr:cNvPr id="3" name="Ltxb1b">
              <a:extLst xmlns:a="http://schemas.openxmlformats.org/drawingml/2006/main">
                <a:ext uri="{FF2B5EF4-FFF2-40B4-BE49-F238E27FC236}">
                  <a16:creationId xmlns:a16="http://schemas.microsoft.com/office/drawing/2014/main" id="{72B16788-E78D-96A0-3C2C-78304587C722}"/>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8099CC"/>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7" name="Ltxb2">
            <a:extLst xmlns:a="http://schemas.openxmlformats.org/drawingml/2006/main">
              <a:ext uri="{FF2B5EF4-FFF2-40B4-BE49-F238E27FC236}">
                <a16:creationId xmlns:a16="http://schemas.microsoft.com/office/drawing/2014/main" id="{0EE761C0-0F57-B574-1EA9-2C79009C8F9E}"/>
              </a:ext>
            </a:extLst>
          </cdr:cNvPr>
          <cdr:cNvGrpSpPr/>
        </cdr:nvGrpSpPr>
        <cdr:grpSpPr>
          <a:xfrm xmlns:a="http://schemas.openxmlformats.org/drawingml/2006/main">
            <a:off x="50800" y="152650"/>
            <a:ext cx="1788601" cy="189667"/>
            <a:chOff x="50800" y="50800"/>
            <a:chExt cx="1788602" cy="189667"/>
          </a:xfrm>
        </cdr:grpSpPr>
        <cdr:sp macro="" textlink="">
          <cdr:nvSpPr>
            <cdr:cNvPr id="5" name="Ltxb2a">
              <a:extLst xmlns:a="http://schemas.openxmlformats.org/drawingml/2006/main">
                <a:ext uri="{FF2B5EF4-FFF2-40B4-BE49-F238E27FC236}">
                  <a16:creationId xmlns:a16="http://schemas.microsoft.com/office/drawing/2014/main" id="{1A6F31CF-3E76-0C3C-CC6D-C22E3995998F}"/>
                </a:ext>
              </a:extLst>
            </cdr:cNvPr>
            <cdr:cNvSpPr txBox="1"/>
          </cdr:nvSpPr>
          <cdr:spPr>
            <a:xfrm xmlns:a="http://schemas.openxmlformats.org/drawingml/2006/main">
              <a:off x="177800" y="50800"/>
              <a:ext cx="1661602" cy="189667"/>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Central bank gold purchases - rest of year </a:t>
              </a:r>
            </a:p>
            <a:p xmlns:a="http://schemas.openxmlformats.org/drawingml/2006/main">
              <a:r>
                <a:rPr lang="en-GB" sz="600" b="0" i="0" kern="1200">
                  <a:solidFill>
                    <a:srgbClr val="000000"/>
                  </a:solidFill>
                  <a:latin typeface="Arial" panose="020B0604020202020204" pitchFamily="34" charset="0"/>
                </a:rPr>
                <a:t>(left-hand scale)</a:t>
              </a:r>
            </a:p>
          </cdr:txBody>
        </cdr:sp>
        <cdr:sp macro="" textlink="">
          <cdr:nvSpPr>
            <cdr:cNvPr id="6" name="Ltxb2b">
              <a:extLst xmlns:a="http://schemas.openxmlformats.org/drawingml/2006/main">
                <a:ext uri="{FF2B5EF4-FFF2-40B4-BE49-F238E27FC236}">
                  <a16:creationId xmlns:a16="http://schemas.microsoft.com/office/drawing/2014/main" id="{12E99E8D-0423-B487-477C-E2DF5A3C470B}"/>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0" name="Ltxb3">
            <a:extLst xmlns:a="http://schemas.openxmlformats.org/drawingml/2006/main">
              <a:ext uri="{FF2B5EF4-FFF2-40B4-BE49-F238E27FC236}">
                <a16:creationId xmlns:a16="http://schemas.microsoft.com/office/drawing/2014/main" id="{319A4387-5DC5-1C11-E459-4EDF8DF614DE}"/>
              </a:ext>
            </a:extLst>
          </cdr:cNvPr>
          <cdr:cNvGrpSpPr/>
        </cdr:nvGrpSpPr>
        <cdr:grpSpPr>
          <a:xfrm xmlns:a="http://schemas.openxmlformats.org/drawingml/2006/main">
            <a:off x="50800" y="341714"/>
            <a:ext cx="1788601" cy="101243"/>
            <a:chOff x="50800" y="50800"/>
            <a:chExt cx="1788601" cy="101246"/>
          </a:xfrm>
        </cdr:grpSpPr>
        <cdr:sp macro="" textlink="">
          <cdr:nvSpPr>
            <cdr:cNvPr id="8" name="Ltxb3a">
              <a:extLst xmlns:a="http://schemas.openxmlformats.org/drawingml/2006/main">
                <a:ext uri="{FF2B5EF4-FFF2-40B4-BE49-F238E27FC236}">
                  <a16:creationId xmlns:a16="http://schemas.microsoft.com/office/drawing/2014/main" id="{38844DC6-CF9D-3783-C941-5DA09010AF4B}"/>
                </a:ext>
              </a:extLst>
            </cdr:cNvPr>
            <cdr:cNvSpPr txBox="1"/>
          </cdr:nvSpPr>
          <cdr:spPr>
            <a:xfrm xmlns:a="http://schemas.openxmlformats.org/drawingml/2006/main">
              <a:off x="177799" y="50800"/>
              <a:ext cx="1661602"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Gold price (right-hand scale)</a:t>
              </a:r>
            </a:p>
          </cdr:txBody>
        </cdr:sp>
        <cdr:sp macro="" textlink="">
          <cdr:nvSpPr>
            <cdr:cNvPr id="9" name="Ltxb3b">
              <a:extLst xmlns:a="http://schemas.openxmlformats.org/drawingml/2006/main">
                <a:ext uri="{FF2B5EF4-FFF2-40B4-BE49-F238E27FC236}">
                  <a16:creationId xmlns:a16="http://schemas.microsoft.com/office/drawing/2014/main" id="{9532ACF1-B523-5C4D-ABAE-D6DAD228896A}"/>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17.xml><?xml version="1.0" encoding="utf-8"?>
<xdr:wsDr xmlns:xdr="http://schemas.openxmlformats.org/drawingml/2006/spreadsheetDrawing" xmlns:a="http://schemas.openxmlformats.org/drawingml/2006/main">
  <xdr:twoCellAnchor>
    <xdr:from>
      <xdr:col>23</xdr:col>
      <xdr:colOff>23533</xdr:colOff>
      <xdr:row>5</xdr:row>
      <xdr:rowOff>0</xdr:rowOff>
    </xdr:from>
    <xdr:to>
      <xdr:col>26</xdr:col>
      <xdr:colOff>461682</xdr:colOff>
      <xdr:row>17</xdr:row>
      <xdr:rowOff>179206</xdr:rowOff>
    </xdr:to>
    <xdr:graphicFrame macro="">
      <xdr:nvGraphicFramePr>
        <xdr:cNvPr id="4" name="Chart 3">
          <a:extLst>
            <a:ext uri="{FF2B5EF4-FFF2-40B4-BE49-F238E27FC236}">
              <a16:creationId xmlns:a16="http://schemas.microsoft.com/office/drawing/2014/main" id="{9F21B1C0-F890-49BC-905B-E12529194B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7</xdr:col>
      <xdr:colOff>600495</xdr:colOff>
      <xdr:row>5</xdr:row>
      <xdr:rowOff>0</xdr:rowOff>
    </xdr:from>
    <xdr:to>
      <xdr:col>31</xdr:col>
      <xdr:colOff>416345</xdr:colOff>
      <xdr:row>17</xdr:row>
      <xdr:rowOff>166506</xdr:rowOff>
    </xdr:to>
    <xdr:graphicFrame macro="">
      <xdr:nvGraphicFramePr>
        <xdr:cNvPr id="5" name="Chart 4">
          <a:extLst>
            <a:ext uri="{FF2B5EF4-FFF2-40B4-BE49-F238E27FC236}">
              <a16:creationId xmlns:a16="http://schemas.microsoft.com/office/drawing/2014/main" id="{B8050EE6-7114-4B14-A3EE-A62EDCE5A3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5</xdr:row>
      <xdr:rowOff>1</xdr:rowOff>
    </xdr:from>
    <xdr:to>
      <xdr:col>6</xdr:col>
      <xdr:colOff>636353</xdr:colOff>
      <xdr:row>27</xdr:row>
      <xdr:rowOff>132190</xdr:rowOff>
    </xdr:to>
    <xdr:pic>
      <xdr:nvPicPr>
        <xdr:cNvPr id="6" name="Picture 5">
          <a:extLst>
            <a:ext uri="{FF2B5EF4-FFF2-40B4-BE49-F238E27FC236}">
              <a16:creationId xmlns:a16="http://schemas.microsoft.com/office/drawing/2014/main" id="{7E6BF8E3-58EE-D4BF-D1F0-3600D3C1C02A}"/>
            </a:ext>
          </a:extLst>
        </xdr:cNvPr>
        <xdr:cNvPicPr>
          <a:picLocks noChangeAspect="1"/>
        </xdr:cNvPicPr>
      </xdr:nvPicPr>
      <xdr:blipFill>
        <a:blip xmlns:r="http://schemas.openxmlformats.org/officeDocument/2006/relationships" r:embed="rId3"/>
        <a:stretch>
          <a:fillRect/>
        </a:stretch>
      </xdr:blipFill>
      <xdr:spPr>
        <a:xfrm>
          <a:off x="0" y="896472"/>
          <a:ext cx="4536000" cy="4071897"/>
        </a:xfrm>
        <a:prstGeom prst="rect">
          <a:avLst/>
        </a:prstGeom>
      </xdr:spPr>
    </xdr:pic>
    <xdr:clientData/>
  </xdr:twoCellAnchor>
</xdr:wsDr>
</file>

<file path=xl/drawings/drawing18.xml><?xml version="1.0" encoding="utf-8"?>
<c:userShapes xmlns:c="http://schemas.openxmlformats.org/drawingml/2006/chart">
  <cdr:absSizeAnchor xmlns:cdr="http://schemas.openxmlformats.org/drawingml/2006/chartDrawing">
    <cdr:from>
      <cdr:x>0.11577</cdr:x>
      <cdr:y>0</cdr:y>
    </cdr:from>
    <cdr:ext cx="1852103" cy="506225"/>
    <cdr:grpSp>
      <cdr:nvGrpSpPr>
        <cdr:cNvPr id="33" name="Legend">
          <a:extLst xmlns:a="http://schemas.openxmlformats.org/drawingml/2006/main">
            <a:ext uri="{FF2B5EF4-FFF2-40B4-BE49-F238E27FC236}">
              <a16:creationId xmlns:a16="http://schemas.microsoft.com/office/drawing/2014/main" id="{77E11B0F-E57A-1216-A686-2CFCA4D29BF4}"/>
            </a:ext>
          </a:extLst>
        </cdr:cNvPr>
        <cdr:cNvGrpSpPr/>
      </cdr:nvGrpSpPr>
      <cdr:grpSpPr>
        <a:xfrm xmlns:a="http://schemas.openxmlformats.org/drawingml/2006/main">
          <a:off x="275102" y="0"/>
          <a:ext cx="1852103" cy="506225"/>
          <a:chOff x="50800" y="50800"/>
          <a:chExt cx="1852103" cy="506225"/>
        </a:xfrm>
      </cdr:grpSpPr>
      <cdr:grpSp>
        <cdr:nvGrpSpPr>
          <cdr:cNvPr id="20" name="Ltxb1">
            <a:extLst xmlns:a="http://schemas.openxmlformats.org/drawingml/2006/main">
              <a:ext uri="{FF2B5EF4-FFF2-40B4-BE49-F238E27FC236}">
                <a16:creationId xmlns:a16="http://schemas.microsoft.com/office/drawing/2014/main" id="{E5E5F9BA-AA35-9D40-CE8F-0388CE67E6ED}"/>
              </a:ext>
            </a:extLst>
          </cdr:cNvPr>
          <cdr:cNvGrpSpPr/>
        </cdr:nvGrpSpPr>
        <cdr:grpSpPr>
          <a:xfrm xmlns:a="http://schemas.openxmlformats.org/drawingml/2006/main">
            <a:off x="50800" y="50800"/>
            <a:ext cx="1852103" cy="101246"/>
            <a:chOff x="50800" y="50800"/>
            <a:chExt cx="1852103" cy="101246"/>
          </a:xfrm>
        </cdr:grpSpPr>
        <cdr:sp macro="" textlink="">
          <cdr:nvSpPr>
            <cdr:cNvPr id="18" name="Ltxb1a">
              <a:extLst xmlns:a="http://schemas.openxmlformats.org/drawingml/2006/main">
                <a:ext uri="{FF2B5EF4-FFF2-40B4-BE49-F238E27FC236}">
                  <a16:creationId xmlns:a16="http://schemas.microsoft.com/office/drawing/2014/main" id="{2956121A-0C45-24A9-2D71-08DFCDDF9618}"/>
                </a:ext>
              </a:extLst>
            </cdr:cNvPr>
            <cdr:cNvSpPr txBox="1"/>
          </cdr:nvSpPr>
          <cdr:spPr>
            <a:xfrm xmlns:a="http://schemas.openxmlformats.org/drawingml/2006/main">
              <a:off x="177800" y="50800"/>
              <a:ext cx="172510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Gold</a:t>
              </a:r>
            </a:p>
          </cdr:txBody>
        </cdr:sp>
        <cdr:sp macro="" textlink="">
          <cdr:nvSpPr>
            <cdr:cNvPr id="19" name="Ltxb1b">
              <a:extLst xmlns:a="http://schemas.openxmlformats.org/drawingml/2006/main">
                <a:ext uri="{FF2B5EF4-FFF2-40B4-BE49-F238E27FC236}">
                  <a16:creationId xmlns:a16="http://schemas.microsoft.com/office/drawing/2014/main" id="{9B194882-C505-A874-24DE-759DBC5CE9B2}"/>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23" name="Ltxb2">
            <a:extLst xmlns:a="http://schemas.openxmlformats.org/drawingml/2006/main">
              <a:ext uri="{FF2B5EF4-FFF2-40B4-BE49-F238E27FC236}">
                <a16:creationId xmlns:a16="http://schemas.microsoft.com/office/drawing/2014/main" id="{196E4C9D-F2DF-930A-CE9D-A7893D544D7A}"/>
              </a:ext>
            </a:extLst>
          </cdr:cNvPr>
          <cdr:cNvGrpSpPr/>
        </cdr:nvGrpSpPr>
        <cdr:grpSpPr>
          <a:xfrm xmlns:a="http://schemas.openxmlformats.org/drawingml/2006/main">
            <a:off x="50800" y="152046"/>
            <a:ext cx="1852103" cy="101246"/>
            <a:chOff x="50800" y="50800"/>
            <a:chExt cx="1852103" cy="101246"/>
          </a:xfrm>
        </cdr:grpSpPr>
        <cdr:sp macro="" textlink="">
          <cdr:nvSpPr>
            <cdr:cNvPr id="21" name="Ltxb2a">
              <a:extLst xmlns:a="http://schemas.openxmlformats.org/drawingml/2006/main">
                <a:ext uri="{FF2B5EF4-FFF2-40B4-BE49-F238E27FC236}">
                  <a16:creationId xmlns:a16="http://schemas.microsoft.com/office/drawing/2014/main" id="{7AC79766-830A-EC92-C445-13B057BA2D4F}"/>
                </a:ext>
              </a:extLst>
            </cdr:cNvPr>
            <cdr:cNvSpPr txBox="1"/>
          </cdr:nvSpPr>
          <cdr:spPr>
            <a:xfrm xmlns:a="http://schemas.openxmlformats.org/drawingml/2006/main">
              <a:off x="177800" y="50800"/>
              <a:ext cx="172510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uro</a:t>
              </a:r>
            </a:p>
          </cdr:txBody>
        </cdr:sp>
        <cdr:sp macro="" textlink="">
          <cdr:nvSpPr>
            <cdr:cNvPr id="22" name="Ltxb2b">
              <a:extLst xmlns:a="http://schemas.openxmlformats.org/drawingml/2006/main">
                <a:ext uri="{FF2B5EF4-FFF2-40B4-BE49-F238E27FC236}">
                  <a16:creationId xmlns:a16="http://schemas.microsoft.com/office/drawing/2014/main" id="{E99148E8-3225-C1DB-EF29-FA490B48F2B2}"/>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26" name="Ltxb3">
            <a:extLst xmlns:a="http://schemas.openxmlformats.org/drawingml/2006/main">
              <a:ext uri="{FF2B5EF4-FFF2-40B4-BE49-F238E27FC236}">
                <a16:creationId xmlns:a16="http://schemas.microsoft.com/office/drawing/2014/main" id="{DBC1519A-83EB-27B3-92A1-A26904702BC5}"/>
              </a:ext>
            </a:extLst>
          </cdr:cNvPr>
          <cdr:cNvGrpSpPr/>
        </cdr:nvGrpSpPr>
        <cdr:grpSpPr>
          <a:xfrm xmlns:a="http://schemas.openxmlformats.org/drawingml/2006/main">
            <a:off x="50800" y="253292"/>
            <a:ext cx="1852103" cy="101246"/>
            <a:chOff x="50800" y="50800"/>
            <a:chExt cx="1852103" cy="101246"/>
          </a:xfrm>
        </cdr:grpSpPr>
        <cdr:sp macro="" textlink="">
          <cdr:nvSpPr>
            <cdr:cNvPr id="24" name="Ltxb3a">
              <a:extLst xmlns:a="http://schemas.openxmlformats.org/drawingml/2006/main">
                <a:ext uri="{FF2B5EF4-FFF2-40B4-BE49-F238E27FC236}">
                  <a16:creationId xmlns:a16="http://schemas.microsoft.com/office/drawing/2014/main" id="{28864760-283B-52FD-0CB4-EFF307037772}"/>
                </a:ext>
              </a:extLst>
            </cdr:cNvPr>
            <cdr:cNvSpPr txBox="1"/>
          </cdr:nvSpPr>
          <cdr:spPr>
            <a:xfrm xmlns:a="http://schemas.openxmlformats.org/drawingml/2006/main">
              <a:off x="177800" y="50800"/>
              <a:ext cx="172510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US Treasuries</a:t>
              </a:r>
            </a:p>
          </cdr:txBody>
        </cdr:sp>
        <cdr:sp macro="" textlink="">
          <cdr:nvSpPr>
            <cdr:cNvPr id="25" name="Ltxb3b">
              <a:extLst xmlns:a="http://schemas.openxmlformats.org/drawingml/2006/main">
                <a:ext uri="{FF2B5EF4-FFF2-40B4-BE49-F238E27FC236}">
                  <a16:creationId xmlns:a16="http://schemas.microsoft.com/office/drawing/2014/main" id="{2B4317EF-4417-D117-2A50-BC1195A5339F}"/>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29" name="Ltxb4">
            <a:extLst xmlns:a="http://schemas.openxmlformats.org/drawingml/2006/main">
              <a:ext uri="{FF2B5EF4-FFF2-40B4-BE49-F238E27FC236}">
                <a16:creationId xmlns:a16="http://schemas.microsoft.com/office/drawing/2014/main" id="{C54A4635-2A2B-B710-3B5F-BBDDE3D45AA3}"/>
              </a:ext>
            </a:extLst>
          </cdr:cNvPr>
          <cdr:cNvGrpSpPr/>
        </cdr:nvGrpSpPr>
        <cdr:grpSpPr>
          <a:xfrm xmlns:a="http://schemas.openxmlformats.org/drawingml/2006/main">
            <a:off x="50800" y="354538"/>
            <a:ext cx="1852103" cy="101241"/>
            <a:chOff x="50800" y="50800"/>
            <a:chExt cx="1852103" cy="101246"/>
          </a:xfrm>
        </cdr:grpSpPr>
        <cdr:sp macro="" textlink="">
          <cdr:nvSpPr>
            <cdr:cNvPr id="27" name="Ltxb4a">
              <a:extLst xmlns:a="http://schemas.openxmlformats.org/drawingml/2006/main">
                <a:ext uri="{FF2B5EF4-FFF2-40B4-BE49-F238E27FC236}">
                  <a16:creationId xmlns:a16="http://schemas.microsoft.com/office/drawing/2014/main" id="{7B8529CF-00E2-C6BE-5AAE-0BEE40BF5C47}"/>
                </a:ext>
              </a:extLst>
            </cdr:cNvPr>
            <cdr:cNvSpPr txBox="1"/>
          </cdr:nvSpPr>
          <cdr:spPr>
            <a:xfrm xmlns:a="http://schemas.openxmlformats.org/drawingml/2006/main">
              <a:off x="177800" y="50800"/>
              <a:ext cx="172510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Other US dollar reserves</a:t>
              </a:r>
            </a:p>
          </cdr:txBody>
        </cdr:sp>
        <cdr:sp macro="" textlink="">
          <cdr:nvSpPr>
            <cdr:cNvPr id="28" name="Ltxb4b">
              <a:extLst xmlns:a="http://schemas.openxmlformats.org/drawingml/2006/main">
                <a:ext uri="{FF2B5EF4-FFF2-40B4-BE49-F238E27FC236}">
                  <a16:creationId xmlns:a16="http://schemas.microsoft.com/office/drawing/2014/main" id="{46365C92-FD6C-89C4-5935-FDB8364E2DDF}"/>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DA8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32" name="Ltxb5">
            <a:extLst xmlns:a="http://schemas.openxmlformats.org/drawingml/2006/main">
              <a:ext uri="{FF2B5EF4-FFF2-40B4-BE49-F238E27FC236}">
                <a16:creationId xmlns:a16="http://schemas.microsoft.com/office/drawing/2014/main" id="{FFF0EF13-D7C9-1E59-9622-FC3EA315CAC8}"/>
              </a:ext>
            </a:extLst>
          </cdr:cNvPr>
          <cdr:cNvGrpSpPr/>
        </cdr:nvGrpSpPr>
        <cdr:grpSpPr>
          <a:xfrm xmlns:a="http://schemas.openxmlformats.org/drawingml/2006/main">
            <a:off x="50800" y="455784"/>
            <a:ext cx="1852103" cy="101241"/>
            <a:chOff x="50800" y="50800"/>
            <a:chExt cx="1852103" cy="101246"/>
          </a:xfrm>
        </cdr:grpSpPr>
        <cdr:sp macro="" textlink="">
          <cdr:nvSpPr>
            <cdr:cNvPr id="30" name="Ltxb5a">
              <a:extLst xmlns:a="http://schemas.openxmlformats.org/drawingml/2006/main">
                <a:ext uri="{FF2B5EF4-FFF2-40B4-BE49-F238E27FC236}">
                  <a16:creationId xmlns:a16="http://schemas.microsoft.com/office/drawing/2014/main" id="{62A7EEA9-9295-7B10-5B34-E908EB3ECCBA}"/>
                </a:ext>
              </a:extLst>
            </cdr:cNvPr>
            <cdr:cNvSpPr txBox="1"/>
          </cdr:nvSpPr>
          <cdr:spPr>
            <a:xfrm xmlns:a="http://schemas.openxmlformats.org/drawingml/2006/main">
              <a:off x="177800" y="50800"/>
              <a:ext cx="172510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Other</a:t>
              </a:r>
            </a:p>
          </cdr:txBody>
        </cdr:sp>
        <cdr:sp macro="" textlink="">
          <cdr:nvSpPr>
            <cdr:cNvPr id="31" name="Ltxb5b">
              <a:extLst xmlns:a="http://schemas.openxmlformats.org/drawingml/2006/main">
                <a:ext uri="{FF2B5EF4-FFF2-40B4-BE49-F238E27FC236}">
                  <a16:creationId xmlns:a16="http://schemas.microsoft.com/office/drawing/2014/main" id="{7019D623-DEF0-6061-0FA4-D5C0BAA356D4}"/>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65B8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19.xml><?xml version="1.0" encoding="utf-8"?>
<xdr:wsDr xmlns:xdr="http://schemas.openxmlformats.org/drawingml/2006/spreadsheetDrawing" xmlns:a="http://schemas.openxmlformats.org/drawingml/2006/main">
  <xdr:twoCellAnchor>
    <xdr:from>
      <xdr:col>21</xdr:col>
      <xdr:colOff>2721</xdr:colOff>
      <xdr:row>5</xdr:row>
      <xdr:rowOff>0</xdr:rowOff>
    </xdr:from>
    <xdr:to>
      <xdr:col>24</xdr:col>
      <xdr:colOff>440872</xdr:colOff>
      <xdr:row>17</xdr:row>
      <xdr:rowOff>57036</xdr:rowOff>
    </xdr:to>
    <xdr:graphicFrame macro="">
      <xdr:nvGraphicFramePr>
        <xdr:cNvPr id="4" name="Chart 2">
          <a:extLst>
            <a:ext uri="{FF2B5EF4-FFF2-40B4-BE49-F238E27FC236}">
              <a16:creationId xmlns:a16="http://schemas.microsoft.com/office/drawing/2014/main" id="{D9FBC73E-311C-4382-B07E-09C25FFD26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551087</xdr:colOff>
      <xdr:row>5</xdr:row>
      <xdr:rowOff>0</xdr:rowOff>
    </xdr:from>
    <xdr:to>
      <xdr:col>29</xdr:col>
      <xdr:colOff>330199</xdr:colOff>
      <xdr:row>17</xdr:row>
      <xdr:rowOff>51139</xdr:rowOff>
    </xdr:to>
    <xdr:graphicFrame macro="">
      <xdr:nvGraphicFramePr>
        <xdr:cNvPr id="5" name="Chart 3">
          <a:extLst>
            <a:ext uri="{FF2B5EF4-FFF2-40B4-BE49-F238E27FC236}">
              <a16:creationId xmlns:a16="http://schemas.microsoft.com/office/drawing/2014/main" id="{8A21E924-96D2-48CC-B816-C316F9B34D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5</xdr:row>
      <xdr:rowOff>0</xdr:rowOff>
    </xdr:from>
    <xdr:to>
      <xdr:col>6</xdr:col>
      <xdr:colOff>617143</xdr:colOff>
      <xdr:row>28</xdr:row>
      <xdr:rowOff>113304</xdr:rowOff>
    </xdr:to>
    <xdr:pic>
      <xdr:nvPicPr>
        <xdr:cNvPr id="6" name="Picture 5">
          <a:extLst>
            <a:ext uri="{FF2B5EF4-FFF2-40B4-BE49-F238E27FC236}">
              <a16:creationId xmlns:a16="http://schemas.microsoft.com/office/drawing/2014/main" id="{D7DC8727-D825-A372-E76A-0ACFED99FA25}"/>
            </a:ext>
          </a:extLst>
        </xdr:cNvPr>
        <xdr:cNvPicPr>
          <a:picLocks noChangeAspect="1"/>
        </xdr:cNvPicPr>
      </xdr:nvPicPr>
      <xdr:blipFill>
        <a:blip xmlns:r="http://schemas.openxmlformats.org/officeDocument/2006/relationships" r:embed="rId3"/>
        <a:stretch>
          <a:fillRect/>
        </a:stretch>
      </xdr:blipFill>
      <xdr:spPr>
        <a:xfrm>
          <a:off x="0" y="884464"/>
          <a:ext cx="4536000" cy="41818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91440</xdr:colOff>
      <xdr:row>1</xdr:row>
      <xdr:rowOff>68580</xdr:rowOff>
    </xdr:from>
    <xdr:to>
      <xdr:col>7</xdr:col>
      <xdr:colOff>440372</xdr:colOff>
      <xdr:row>5</xdr:row>
      <xdr:rowOff>141287</xdr:rowOff>
    </xdr:to>
    <xdr:pic>
      <xdr:nvPicPr>
        <xdr:cNvPr id="2" name="Picture 1" descr="P:\General\EUD\Word\ECB Templates\Logo\ECB\ECB_EN_RGB.emf">
          <a:extLst>
            <a:ext uri="{FF2B5EF4-FFF2-40B4-BE49-F238E27FC236}">
              <a16:creationId xmlns:a16="http://schemas.microsoft.com/office/drawing/2014/main" id="{FE6D57C3-59FF-466F-BDD9-27803692962E}"/>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453640" y="259080"/>
          <a:ext cx="2163445" cy="822325"/>
        </a:xfrm>
        <a:prstGeom prst="rect">
          <a:avLst/>
        </a:prstGeom>
        <a:noFill/>
        <a:ln>
          <a:noFill/>
        </a:ln>
      </xdr:spPr>
    </xdr:pic>
    <xdr:clientData/>
  </xdr:twoCellAnchor>
</xdr:wsDr>
</file>

<file path=xl/drawings/drawing20.xml><?xml version="1.0" encoding="utf-8"?>
<c:userShapes xmlns:c="http://schemas.openxmlformats.org/drawingml/2006/chart">
  <cdr:absSizeAnchor xmlns:cdr="http://schemas.openxmlformats.org/drawingml/2006/chartDrawing">
    <cdr:from>
      <cdr:x>0.11642</cdr:x>
      <cdr:y>0</cdr:y>
    </cdr:from>
    <cdr:ext cx="1852102" cy="303737"/>
    <cdr:grpSp>
      <cdr:nvGrpSpPr>
        <cdr:cNvPr id="21" name="Legend">
          <a:extLst xmlns:a="http://schemas.openxmlformats.org/drawingml/2006/main">
            <a:ext uri="{FF2B5EF4-FFF2-40B4-BE49-F238E27FC236}">
              <a16:creationId xmlns:a16="http://schemas.microsoft.com/office/drawing/2014/main" id="{1C8B629B-E16F-CDCD-3AC1-3F5D731085D6}"/>
            </a:ext>
          </a:extLst>
        </cdr:cNvPr>
        <cdr:cNvGrpSpPr/>
      </cdr:nvGrpSpPr>
      <cdr:grpSpPr>
        <a:xfrm xmlns:a="http://schemas.openxmlformats.org/drawingml/2006/main">
          <a:off x="276460" y="0"/>
          <a:ext cx="1852102" cy="303737"/>
          <a:chOff x="50800" y="50800"/>
          <a:chExt cx="1852103" cy="303738"/>
        </a:xfrm>
      </cdr:grpSpPr>
      <cdr:grpSp>
        <cdr:nvGrpSpPr>
          <cdr:cNvPr id="14" name="Ltxb1">
            <a:extLst xmlns:a="http://schemas.openxmlformats.org/drawingml/2006/main">
              <a:ext uri="{FF2B5EF4-FFF2-40B4-BE49-F238E27FC236}">
                <a16:creationId xmlns:a16="http://schemas.microsoft.com/office/drawing/2014/main" id="{5108C602-4CA9-B415-A13D-77CAF9046545}"/>
              </a:ext>
            </a:extLst>
          </cdr:cNvPr>
          <cdr:cNvGrpSpPr/>
        </cdr:nvGrpSpPr>
        <cdr:grpSpPr>
          <a:xfrm xmlns:a="http://schemas.openxmlformats.org/drawingml/2006/main">
            <a:off x="50800" y="50800"/>
            <a:ext cx="1852103" cy="101246"/>
            <a:chOff x="50800" y="50800"/>
            <a:chExt cx="1852103" cy="101246"/>
          </a:xfrm>
        </cdr:grpSpPr>
        <cdr:sp macro="" textlink="">
          <cdr:nvSpPr>
            <cdr:cNvPr id="12" name="Ltxb1a">
              <a:extLst xmlns:a="http://schemas.openxmlformats.org/drawingml/2006/main">
                <a:ext uri="{FF2B5EF4-FFF2-40B4-BE49-F238E27FC236}">
                  <a16:creationId xmlns:a16="http://schemas.microsoft.com/office/drawing/2014/main" id="{62178CB2-CAC0-F37E-B2D6-8A3056B399AE}"/>
                </a:ext>
              </a:extLst>
            </cdr:cNvPr>
            <cdr:cNvSpPr txBox="1"/>
          </cdr:nvSpPr>
          <cdr:spPr>
            <a:xfrm xmlns:a="http://schemas.openxmlformats.org/drawingml/2006/main">
              <a:off x="177800" y="50800"/>
              <a:ext cx="172510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2019</a:t>
              </a:r>
            </a:p>
          </cdr:txBody>
        </cdr:sp>
        <cdr:sp macro="" textlink="">
          <cdr:nvSpPr>
            <cdr:cNvPr id="13" name="Ltxb1b">
              <a:extLst xmlns:a="http://schemas.openxmlformats.org/drawingml/2006/main">
                <a:ext uri="{FF2B5EF4-FFF2-40B4-BE49-F238E27FC236}">
                  <a16:creationId xmlns:a16="http://schemas.microsoft.com/office/drawing/2014/main" id="{979F06EB-8709-3197-8704-4E02F3A1C670}"/>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7" name="Ltxb2">
            <a:extLst xmlns:a="http://schemas.openxmlformats.org/drawingml/2006/main">
              <a:ext uri="{FF2B5EF4-FFF2-40B4-BE49-F238E27FC236}">
                <a16:creationId xmlns:a16="http://schemas.microsoft.com/office/drawing/2014/main" id="{DAAB637D-2DA0-EC31-8945-3B4BADF60FC3}"/>
              </a:ext>
            </a:extLst>
          </cdr:cNvPr>
          <cdr:cNvGrpSpPr/>
        </cdr:nvGrpSpPr>
        <cdr:grpSpPr>
          <a:xfrm xmlns:a="http://schemas.openxmlformats.org/drawingml/2006/main">
            <a:off x="50800" y="152046"/>
            <a:ext cx="1852103" cy="101246"/>
            <a:chOff x="50800" y="50800"/>
            <a:chExt cx="1852103" cy="101246"/>
          </a:xfrm>
        </cdr:grpSpPr>
        <cdr:sp macro="" textlink="">
          <cdr:nvSpPr>
            <cdr:cNvPr id="15" name="Ltxb2a">
              <a:extLst xmlns:a="http://schemas.openxmlformats.org/drawingml/2006/main">
                <a:ext uri="{FF2B5EF4-FFF2-40B4-BE49-F238E27FC236}">
                  <a16:creationId xmlns:a16="http://schemas.microsoft.com/office/drawing/2014/main" id="{FFD65987-0661-52ED-5E0D-A86E2592DDB4}"/>
                </a:ext>
              </a:extLst>
            </cdr:cNvPr>
            <cdr:cNvSpPr txBox="1"/>
          </cdr:nvSpPr>
          <cdr:spPr>
            <a:xfrm xmlns:a="http://schemas.openxmlformats.org/drawingml/2006/main">
              <a:off x="177800" y="50800"/>
              <a:ext cx="172510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2022</a:t>
              </a:r>
            </a:p>
          </cdr:txBody>
        </cdr:sp>
        <cdr:sp macro="" textlink="">
          <cdr:nvSpPr>
            <cdr:cNvPr id="16" name="Ltxb2b">
              <a:extLst xmlns:a="http://schemas.openxmlformats.org/drawingml/2006/main">
                <a:ext uri="{FF2B5EF4-FFF2-40B4-BE49-F238E27FC236}">
                  <a16:creationId xmlns:a16="http://schemas.microsoft.com/office/drawing/2014/main" id="{5F8AA6D2-6FF8-8EFC-1D05-1125A6189FBF}"/>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20" name="Ltxb3">
            <a:extLst xmlns:a="http://schemas.openxmlformats.org/drawingml/2006/main">
              <a:ext uri="{FF2B5EF4-FFF2-40B4-BE49-F238E27FC236}">
                <a16:creationId xmlns:a16="http://schemas.microsoft.com/office/drawing/2014/main" id="{E0384CB9-1DDA-BDFA-AD5A-9CD27684CDDD}"/>
              </a:ext>
            </a:extLst>
          </cdr:cNvPr>
          <cdr:cNvGrpSpPr/>
        </cdr:nvGrpSpPr>
        <cdr:grpSpPr>
          <a:xfrm xmlns:a="http://schemas.openxmlformats.org/drawingml/2006/main">
            <a:off x="50800" y="253292"/>
            <a:ext cx="1852103" cy="101246"/>
            <a:chOff x="50800" y="50800"/>
            <a:chExt cx="1852103" cy="101246"/>
          </a:xfrm>
        </cdr:grpSpPr>
        <cdr:sp macro="" textlink="">
          <cdr:nvSpPr>
            <cdr:cNvPr id="18" name="Ltxb3a">
              <a:extLst xmlns:a="http://schemas.openxmlformats.org/drawingml/2006/main">
                <a:ext uri="{FF2B5EF4-FFF2-40B4-BE49-F238E27FC236}">
                  <a16:creationId xmlns:a16="http://schemas.microsoft.com/office/drawing/2014/main" id="{434C3A56-2414-5F1D-20ED-9A70E027D529}"/>
                </a:ext>
              </a:extLst>
            </cdr:cNvPr>
            <cdr:cNvSpPr txBox="1"/>
          </cdr:nvSpPr>
          <cdr:spPr>
            <a:xfrm xmlns:a="http://schemas.openxmlformats.org/drawingml/2006/main">
              <a:off x="177800" y="50800"/>
              <a:ext cx="172510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2025</a:t>
              </a:r>
            </a:p>
          </cdr:txBody>
        </cdr:sp>
        <cdr:sp macro="" textlink="">
          <cdr:nvSpPr>
            <cdr:cNvPr id="19" name="Ltxb3b">
              <a:extLst xmlns:a="http://schemas.openxmlformats.org/drawingml/2006/main">
                <a:ext uri="{FF2B5EF4-FFF2-40B4-BE49-F238E27FC236}">
                  <a16:creationId xmlns:a16="http://schemas.microsoft.com/office/drawing/2014/main" id="{43E2BE96-9618-E3AD-05BD-37FF9F37E22C}"/>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21.xml><?xml version="1.0" encoding="utf-8"?>
<xdr:wsDr xmlns:xdr="http://schemas.openxmlformats.org/drawingml/2006/spreadsheetDrawing" xmlns:a="http://schemas.openxmlformats.org/drawingml/2006/main">
  <xdr:twoCellAnchor>
    <xdr:from>
      <xdr:col>19</xdr:col>
      <xdr:colOff>71279</xdr:colOff>
      <xdr:row>5</xdr:row>
      <xdr:rowOff>44823</xdr:rowOff>
    </xdr:from>
    <xdr:to>
      <xdr:col>26</xdr:col>
      <xdr:colOff>420547</xdr:colOff>
      <xdr:row>17</xdr:row>
      <xdr:rowOff>18361</xdr:rowOff>
    </xdr:to>
    <xdr:grpSp>
      <xdr:nvGrpSpPr>
        <xdr:cNvPr id="6" name="Group 5">
          <a:extLst>
            <a:ext uri="{FF2B5EF4-FFF2-40B4-BE49-F238E27FC236}">
              <a16:creationId xmlns:a16="http://schemas.microsoft.com/office/drawing/2014/main" id="{E8B43D7C-6039-43A7-8B1E-DF32DDC4BD6C}"/>
            </a:ext>
          </a:extLst>
        </xdr:cNvPr>
        <xdr:cNvGrpSpPr/>
      </xdr:nvGrpSpPr>
      <xdr:grpSpPr>
        <a:xfrm>
          <a:off x="11110754" y="997323"/>
          <a:ext cx="4549793" cy="2259538"/>
          <a:chOff x="13218160" y="5905500"/>
          <a:chExt cx="4523740" cy="2259538"/>
        </a:xfrm>
      </xdr:grpSpPr>
      <xdr:graphicFrame macro="">
        <xdr:nvGraphicFramePr>
          <xdr:cNvPr id="7" name="Chart 6">
            <a:extLst>
              <a:ext uri="{FF2B5EF4-FFF2-40B4-BE49-F238E27FC236}">
                <a16:creationId xmlns:a16="http://schemas.microsoft.com/office/drawing/2014/main" id="{FC55FF6C-5C4D-3C14-B1DC-302C87839B8A}"/>
              </a:ext>
            </a:extLst>
          </xdr:cNvPr>
          <xdr:cNvGraphicFramePr>
            <a:graphicFrameLocks/>
          </xdr:cNvGraphicFramePr>
        </xdr:nvGraphicFramePr>
        <xdr:xfrm>
          <a:off x="13218160" y="5905500"/>
          <a:ext cx="4523740" cy="2259538"/>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8" name="Chart 7">
            <a:extLst>
              <a:ext uri="{FF2B5EF4-FFF2-40B4-BE49-F238E27FC236}">
                <a16:creationId xmlns:a16="http://schemas.microsoft.com/office/drawing/2014/main" id="{D10D25E7-E9C7-37A4-4E9E-BF15195AE5BC}"/>
              </a:ext>
            </a:extLst>
          </xdr:cNvPr>
          <xdr:cNvGraphicFramePr>
            <a:graphicFrameLocks/>
          </xdr:cNvGraphicFramePr>
        </xdr:nvGraphicFramePr>
        <xdr:xfrm>
          <a:off x="15487650" y="5905500"/>
          <a:ext cx="2254250" cy="2259538"/>
        </xdr:xfrm>
        <a:graphic>
          <a:graphicData uri="http://schemas.openxmlformats.org/drawingml/2006/chart">
            <c:chart xmlns:c="http://schemas.openxmlformats.org/drawingml/2006/chart" xmlns:r="http://schemas.openxmlformats.org/officeDocument/2006/relationships" r:id="rId2"/>
          </a:graphicData>
        </a:graphic>
      </xdr:graphicFrame>
    </xdr:grpSp>
    <xdr:clientData/>
  </xdr:twoCellAnchor>
  <xdr:twoCellAnchor editAs="oneCell">
    <xdr:from>
      <xdr:col>0</xdr:col>
      <xdr:colOff>0</xdr:colOff>
      <xdr:row>5</xdr:row>
      <xdr:rowOff>0</xdr:rowOff>
    </xdr:from>
    <xdr:to>
      <xdr:col>6</xdr:col>
      <xdr:colOff>617143</xdr:colOff>
      <xdr:row>25</xdr:row>
      <xdr:rowOff>97050</xdr:rowOff>
    </xdr:to>
    <xdr:pic>
      <xdr:nvPicPr>
        <xdr:cNvPr id="10" name="Picture 9">
          <a:extLst>
            <a:ext uri="{FF2B5EF4-FFF2-40B4-BE49-F238E27FC236}">
              <a16:creationId xmlns:a16="http://schemas.microsoft.com/office/drawing/2014/main" id="{A274D9EC-FF6B-06BC-0453-D0C9D0113EAE}"/>
            </a:ext>
          </a:extLst>
        </xdr:cNvPr>
        <xdr:cNvPicPr>
          <a:picLocks noChangeAspect="1"/>
        </xdr:cNvPicPr>
      </xdr:nvPicPr>
      <xdr:blipFill>
        <a:blip xmlns:r="http://schemas.openxmlformats.org/officeDocument/2006/relationships" r:embed="rId3"/>
        <a:stretch>
          <a:fillRect/>
        </a:stretch>
      </xdr:blipFill>
      <xdr:spPr>
        <a:xfrm>
          <a:off x="0" y="884464"/>
          <a:ext cx="4536000" cy="3634907"/>
        </a:xfrm>
        <a:prstGeom prst="rect">
          <a:avLst/>
        </a:prstGeom>
      </xdr:spPr>
    </xdr:pic>
    <xdr:clientData/>
  </xdr:twoCellAnchor>
</xdr:wsDr>
</file>

<file path=xl/drawings/drawing22.xml><?xml version="1.0" encoding="utf-8"?>
<c:userShapes xmlns:c="http://schemas.openxmlformats.org/drawingml/2006/chart">
  <cdr:absSizeAnchor xmlns:cdr="http://schemas.openxmlformats.org/drawingml/2006/chartDrawing">
    <cdr:from>
      <cdr:x>0.05802</cdr:x>
      <cdr:y>0</cdr:y>
    </cdr:from>
    <cdr:ext cx="1860505" cy="303737"/>
    <cdr:grpSp>
      <cdr:nvGrpSpPr>
        <cdr:cNvPr id="39" name="Legend">
          <a:extLst xmlns:a="http://schemas.openxmlformats.org/drawingml/2006/main">
            <a:ext uri="{FF2B5EF4-FFF2-40B4-BE49-F238E27FC236}">
              <a16:creationId xmlns:a16="http://schemas.microsoft.com/office/drawing/2014/main" id="{B67A4368-BAD7-7156-F39D-6E6816AF5940}"/>
            </a:ext>
          </a:extLst>
        </cdr:cNvPr>
        <cdr:cNvGrpSpPr/>
      </cdr:nvGrpSpPr>
      <cdr:grpSpPr>
        <a:xfrm xmlns:a="http://schemas.openxmlformats.org/drawingml/2006/main">
          <a:off x="283045" y="0"/>
          <a:ext cx="1860505" cy="303737"/>
          <a:chOff x="50800" y="50800"/>
          <a:chExt cx="1860507" cy="303738"/>
        </a:xfrm>
      </cdr:grpSpPr>
      <cdr:grpSp>
        <cdr:nvGrpSpPr>
          <cdr:cNvPr id="23" name="Ltxb1">
            <a:extLst xmlns:a="http://schemas.openxmlformats.org/drawingml/2006/main">
              <a:ext uri="{FF2B5EF4-FFF2-40B4-BE49-F238E27FC236}">
                <a16:creationId xmlns:a16="http://schemas.microsoft.com/office/drawing/2014/main" id="{5490DAB8-F714-82CB-EFFE-230D440C6341}"/>
              </a:ext>
            </a:extLst>
          </cdr:cNvPr>
          <cdr:cNvGrpSpPr/>
        </cdr:nvGrpSpPr>
        <cdr:grpSpPr>
          <a:xfrm xmlns:a="http://schemas.openxmlformats.org/drawingml/2006/main">
            <a:off x="50800" y="50800"/>
            <a:ext cx="687154" cy="101246"/>
            <a:chOff x="50800" y="50800"/>
            <a:chExt cx="687153" cy="101246"/>
          </a:xfrm>
        </cdr:grpSpPr>
        <cdr:sp macro="" textlink="">
          <cdr:nvSpPr>
            <cdr:cNvPr id="21" name="Ltxb1a">
              <a:extLst xmlns:a="http://schemas.openxmlformats.org/drawingml/2006/main">
                <a:ext uri="{FF2B5EF4-FFF2-40B4-BE49-F238E27FC236}">
                  <a16:creationId xmlns:a16="http://schemas.microsoft.com/office/drawing/2014/main" id="{D4961557-2D49-02FB-8A17-4E3852BAA4E3}"/>
                </a:ext>
              </a:extLst>
            </cdr:cNvPr>
            <cdr:cNvSpPr txBox="1"/>
          </cdr:nvSpPr>
          <cdr:spPr>
            <a:xfrm xmlns:a="http://schemas.openxmlformats.org/drawingml/2006/main">
              <a:off x="177800" y="50800"/>
              <a:ext cx="56015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United Kingdom</a:t>
              </a:r>
            </a:p>
          </cdr:txBody>
        </cdr:sp>
        <cdr:sp macro="" textlink="">
          <cdr:nvSpPr>
            <cdr:cNvPr id="22" name="Ltxb1b">
              <a:extLst xmlns:a="http://schemas.openxmlformats.org/drawingml/2006/main">
                <a:ext uri="{FF2B5EF4-FFF2-40B4-BE49-F238E27FC236}">
                  <a16:creationId xmlns:a16="http://schemas.microsoft.com/office/drawing/2014/main" id="{59FF41A7-2C5C-5290-E778-50C37509A776}"/>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26" name="Ltxb2">
            <a:extLst xmlns:a="http://schemas.openxmlformats.org/drawingml/2006/main">
              <a:ext uri="{FF2B5EF4-FFF2-40B4-BE49-F238E27FC236}">
                <a16:creationId xmlns:a16="http://schemas.microsoft.com/office/drawing/2014/main" id="{89433508-63E7-F4CC-FD77-1E9C41FD25C8}"/>
              </a:ext>
            </a:extLst>
          </cdr:cNvPr>
          <cdr:cNvGrpSpPr/>
        </cdr:nvGrpSpPr>
        <cdr:grpSpPr>
          <a:xfrm xmlns:a="http://schemas.openxmlformats.org/drawingml/2006/main">
            <a:off x="50800" y="152046"/>
            <a:ext cx="601553" cy="101246"/>
            <a:chOff x="50800" y="50800"/>
            <a:chExt cx="601553" cy="101246"/>
          </a:xfrm>
        </cdr:grpSpPr>
        <cdr:sp macro="" textlink="">
          <cdr:nvSpPr>
            <cdr:cNvPr id="24" name="Ltxb2a">
              <a:extLst xmlns:a="http://schemas.openxmlformats.org/drawingml/2006/main">
                <a:ext uri="{FF2B5EF4-FFF2-40B4-BE49-F238E27FC236}">
                  <a16:creationId xmlns:a16="http://schemas.microsoft.com/office/drawing/2014/main" id="{52516801-D77B-264C-3741-E4EE8D3D556D}"/>
                </a:ext>
              </a:extLst>
            </cdr:cNvPr>
            <cdr:cNvSpPr txBox="1"/>
          </cdr:nvSpPr>
          <cdr:spPr>
            <a:xfrm xmlns:a="http://schemas.openxmlformats.org/drawingml/2006/main">
              <a:off x="177800" y="50800"/>
              <a:ext cx="47455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United States</a:t>
              </a:r>
            </a:p>
          </cdr:txBody>
        </cdr:sp>
        <cdr:sp macro="" textlink="">
          <cdr:nvSpPr>
            <cdr:cNvPr id="25" name="Ltxb2b">
              <a:extLst xmlns:a="http://schemas.openxmlformats.org/drawingml/2006/main">
                <a:ext uri="{FF2B5EF4-FFF2-40B4-BE49-F238E27FC236}">
                  <a16:creationId xmlns:a16="http://schemas.microsoft.com/office/drawing/2014/main" id="{D0B16FB6-7B60-54E7-1CF2-CBD8F3FCACD6}"/>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29" name="Ltxb3">
            <a:extLst xmlns:a="http://schemas.openxmlformats.org/drawingml/2006/main">
              <a:ext uri="{FF2B5EF4-FFF2-40B4-BE49-F238E27FC236}">
                <a16:creationId xmlns:a16="http://schemas.microsoft.com/office/drawing/2014/main" id="{128B191D-1BBE-67CB-5395-0FCB38E7C3A9}"/>
              </a:ext>
            </a:extLst>
          </cdr:cNvPr>
          <cdr:cNvGrpSpPr/>
        </cdr:nvGrpSpPr>
        <cdr:grpSpPr>
          <a:xfrm xmlns:a="http://schemas.openxmlformats.org/drawingml/2006/main">
            <a:off x="50800" y="253292"/>
            <a:ext cx="486137" cy="101246"/>
            <a:chOff x="50800" y="50800"/>
            <a:chExt cx="486137" cy="101246"/>
          </a:xfrm>
        </cdr:grpSpPr>
        <cdr:sp macro="" textlink="">
          <cdr:nvSpPr>
            <cdr:cNvPr id="27" name="Ltxb3a">
              <a:extLst xmlns:a="http://schemas.openxmlformats.org/drawingml/2006/main">
                <a:ext uri="{FF2B5EF4-FFF2-40B4-BE49-F238E27FC236}">
                  <a16:creationId xmlns:a16="http://schemas.microsoft.com/office/drawing/2014/main" id="{62473D72-038C-8A4C-E573-C893A1ABB6B1}"/>
                </a:ext>
              </a:extLst>
            </cdr:cNvPr>
            <cdr:cNvSpPr txBox="1"/>
          </cdr:nvSpPr>
          <cdr:spPr>
            <a:xfrm xmlns:a="http://schemas.openxmlformats.org/drawingml/2006/main">
              <a:off x="177800" y="50800"/>
              <a:ext cx="359137"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uro area</a:t>
              </a:r>
            </a:p>
          </cdr:txBody>
        </cdr:sp>
        <cdr:sp macro="" textlink="">
          <cdr:nvSpPr>
            <cdr:cNvPr id="28" name="Ltxb3b">
              <a:extLst xmlns:a="http://schemas.openxmlformats.org/drawingml/2006/main">
                <a:ext uri="{FF2B5EF4-FFF2-40B4-BE49-F238E27FC236}">
                  <a16:creationId xmlns:a16="http://schemas.microsoft.com/office/drawing/2014/main" id="{67C1380A-0E64-406B-A70C-6E01E0BFF78E}"/>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32" name="Ltxb4">
            <a:extLst xmlns:a="http://schemas.openxmlformats.org/drawingml/2006/main">
              <a:ext uri="{FF2B5EF4-FFF2-40B4-BE49-F238E27FC236}">
                <a16:creationId xmlns:a16="http://schemas.microsoft.com/office/drawing/2014/main" id="{2F931417-CD76-ECA3-B01A-ED5B97570818}"/>
              </a:ext>
            </a:extLst>
          </cdr:cNvPr>
          <cdr:cNvGrpSpPr/>
        </cdr:nvGrpSpPr>
        <cdr:grpSpPr>
          <a:xfrm xmlns:a="http://schemas.openxmlformats.org/drawingml/2006/main">
            <a:off x="864953" y="50800"/>
            <a:ext cx="1046354" cy="101246"/>
            <a:chOff x="50800" y="50800"/>
            <a:chExt cx="1046354" cy="101246"/>
          </a:xfrm>
        </cdr:grpSpPr>
        <cdr:sp macro="" textlink="">
          <cdr:nvSpPr>
            <cdr:cNvPr id="30" name="Ltxb4a">
              <a:extLst xmlns:a="http://schemas.openxmlformats.org/drawingml/2006/main">
                <a:ext uri="{FF2B5EF4-FFF2-40B4-BE49-F238E27FC236}">
                  <a16:creationId xmlns:a16="http://schemas.microsoft.com/office/drawing/2014/main" id="{C968AFB6-7C5A-76FF-FCE3-AE16993310A2}"/>
                </a:ext>
              </a:extLst>
            </cdr:cNvPr>
            <cdr:cNvSpPr txBox="1"/>
          </cdr:nvSpPr>
          <cdr:spPr>
            <a:xfrm xmlns:a="http://schemas.openxmlformats.org/drawingml/2006/main">
              <a:off x="177800" y="50800"/>
              <a:ext cx="919354"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Singapore and Hong Kong</a:t>
              </a:r>
            </a:p>
          </cdr:txBody>
        </cdr:sp>
        <cdr:sp macro="" textlink="">
          <cdr:nvSpPr>
            <cdr:cNvPr id="31" name="Ltxb4b">
              <a:extLst xmlns:a="http://schemas.openxmlformats.org/drawingml/2006/main">
                <a:ext uri="{FF2B5EF4-FFF2-40B4-BE49-F238E27FC236}">
                  <a16:creationId xmlns:a16="http://schemas.microsoft.com/office/drawing/2014/main" id="{D8EB8118-0F6F-951C-C503-B2E641F86456}"/>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65B8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35" name="Ltxb5">
            <a:extLst xmlns:a="http://schemas.openxmlformats.org/drawingml/2006/main">
              <a:ext uri="{FF2B5EF4-FFF2-40B4-BE49-F238E27FC236}">
                <a16:creationId xmlns:a16="http://schemas.microsoft.com/office/drawing/2014/main" id="{389923C2-38BF-1CF0-57EC-3DBCFBDD098D}"/>
              </a:ext>
            </a:extLst>
          </cdr:cNvPr>
          <cdr:cNvGrpSpPr/>
        </cdr:nvGrpSpPr>
        <cdr:grpSpPr>
          <a:xfrm xmlns:a="http://schemas.openxmlformats.org/drawingml/2006/main">
            <a:off x="864953" y="152046"/>
            <a:ext cx="537497" cy="101246"/>
            <a:chOff x="50800" y="50800"/>
            <a:chExt cx="537497" cy="101246"/>
          </a:xfrm>
        </cdr:grpSpPr>
        <cdr:sp macro="" textlink="">
          <cdr:nvSpPr>
            <cdr:cNvPr id="33" name="Ltxb5a">
              <a:extLst xmlns:a="http://schemas.openxmlformats.org/drawingml/2006/main">
                <a:ext uri="{FF2B5EF4-FFF2-40B4-BE49-F238E27FC236}">
                  <a16:creationId xmlns:a16="http://schemas.microsoft.com/office/drawing/2014/main" id="{D10A4D15-7461-3AA0-1FBD-DD38F467D183}"/>
                </a:ext>
              </a:extLst>
            </cdr:cNvPr>
            <cdr:cNvSpPr txBox="1"/>
          </cdr:nvSpPr>
          <cdr:spPr>
            <a:xfrm xmlns:a="http://schemas.openxmlformats.org/drawingml/2006/main">
              <a:off x="177800" y="50800"/>
              <a:ext cx="410497"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Switzerland</a:t>
              </a:r>
            </a:p>
          </cdr:txBody>
        </cdr:sp>
        <cdr:sp macro="" textlink="">
          <cdr:nvSpPr>
            <cdr:cNvPr id="34" name="Ltxb5b">
              <a:extLst xmlns:a="http://schemas.openxmlformats.org/drawingml/2006/main">
                <a:ext uri="{FF2B5EF4-FFF2-40B4-BE49-F238E27FC236}">
                  <a16:creationId xmlns:a16="http://schemas.microsoft.com/office/drawing/2014/main" id="{23855688-5A5D-EB1B-422B-196D3611EFB7}"/>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B1EA"/>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38" name="Ltxb6">
            <a:extLst xmlns:a="http://schemas.openxmlformats.org/drawingml/2006/main">
              <a:ext uri="{FF2B5EF4-FFF2-40B4-BE49-F238E27FC236}">
                <a16:creationId xmlns:a16="http://schemas.microsoft.com/office/drawing/2014/main" id="{67630A7C-C89E-93E1-EE79-325DB68C88BF}"/>
              </a:ext>
            </a:extLst>
          </cdr:cNvPr>
          <cdr:cNvGrpSpPr/>
        </cdr:nvGrpSpPr>
        <cdr:grpSpPr>
          <a:xfrm xmlns:a="http://schemas.openxmlformats.org/drawingml/2006/main">
            <a:off x="864953" y="253292"/>
            <a:ext cx="716970" cy="101246"/>
            <a:chOff x="50800" y="50800"/>
            <a:chExt cx="716970" cy="101246"/>
          </a:xfrm>
        </cdr:grpSpPr>
        <cdr:sp macro="" textlink="">
          <cdr:nvSpPr>
            <cdr:cNvPr id="36" name="Ltxb6a">
              <a:extLst xmlns:a="http://schemas.openxmlformats.org/drawingml/2006/main">
                <a:ext uri="{FF2B5EF4-FFF2-40B4-BE49-F238E27FC236}">
                  <a16:creationId xmlns:a16="http://schemas.microsoft.com/office/drawing/2014/main" id="{48C05662-3FF5-5AD5-9D15-9928B8D42269}"/>
                </a:ext>
              </a:extLst>
            </cdr:cNvPr>
            <cdr:cNvSpPr txBox="1"/>
          </cdr:nvSpPr>
          <cdr:spPr>
            <a:xfrm xmlns:a="http://schemas.openxmlformats.org/drawingml/2006/main">
              <a:off x="177800" y="50800"/>
              <a:ext cx="589970"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Rest of the world</a:t>
              </a:r>
            </a:p>
          </cdr:txBody>
        </cdr:sp>
        <cdr:sp macro="" textlink="">
          <cdr:nvSpPr>
            <cdr:cNvPr id="37" name="Ltxb6b">
              <a:extLst xmlns:a="http://schemas.openxmlformats.org/drawingml/2006/main">
                <a:ext uri="{FF2B5EF4-FFF2-40B4-BE49-F238E27FC236}">
                  <a16:creationId xmlns:a16="http://schemas.microsoft.com/office/drawing/2014/main" id="{737D1D5C-FCAA-2915-9ED1-713C57E40246}"/>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7816"/>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23.xml><?xml version="1.0" encoding="utf-8"?>
<xdr:wsDr xmlns:xdr="http://schemas.openxmlformats.org/drawingml/2006/spreadsheetDrawing" xmlns:a="http://schemas.openxmlformats.org/drawingml/2006/main">
  <xdr:twoCellAnchor>
    <xdr:from>
      <xdr:col>24</xdr:col>
      <xdr:colOff>34018</xdr:colOff>
      <xdr:row>5</xdr:row>
      <xdr:rowOff>0</xdr:rowOff>
    </xdr:from>
    <xdr:to>
      <xdr:col>27</xdr:col>
      <xdr:colOff>508907</xdr:colOff>
      <xdr:row>17</xdr:row>
      <xdr:rowOff>87484</xdr:rowOff>
    </xdr:to>
    <xdr:graphicFrame macro="">
      <xdr:nvGraphicFramePr>
        <xdr:cNvPr id="4" name="Chart 2">
          <a:extLst>
            <a:ext uri="{FF2B5EF4-FFF2-40B4-BE49-F238E27FC236}">
              <a16:creationId xmlns:a16="http://schemas.microsoft.com/office/drawing/2014/main" id="{255FB568-15EB-4013-9CC4-9AE74AE6A1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8</xdr:col>
      <xdr:colOff>386445</xdr:colOff>
      <xdr:row>5</xdr:row>
      <xdr:rowOff>0</xdr:rowOff>
    </xdr:from>
    <xdr:to>
      <xdr:col>32</xdr:col>
      <xdr:colOff>176738</xdr:colOff>
      <xdr:row>17</xdr:row>
      <xdr:rowOff>87484</xdr:rowOff>
    </xdr:to>
    <xdr:graphicFrame macro="">
      <xdr:nvGraphicFramePr>
        <xdr:cNvPr id="5" name="Chart 3">
          <a:extLst>
            <a:ext uri="{FF2B5EF4-FFF2-40B4-BE49-F238E27FC236}">
              <a16:creationId xmlns:a16="http://schemas.microsoft.com/office/drawing/2014/main" id="{E22AEECD-5709-47FC-964F-3FDBC8B9F1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5</xdr:row>
      <xdr:rowOff>0</xdr:rowOff>
    </xdr:from>
    <xdr:to>
      <xdr:col>6</xdr:col>
      <xdr:colOff>617143</xdr:colOff>
      <xdr:row>27</xdr:row>
      <xdr:rowOff>18251</xdr:rowOff>
    </xdr:to>
    <xdr:pic>
      <xdr:nvPicPr>
        <xdr:cNvPr id="6" name="Picture 5">
          <a:extLst>
            <a:ext uri="{FF2B5EF4-FFF2-40B4-BE49-F238E27FC236}">
              <a16:creationId xmlns:a16="http://schemas.microsoft.com/office/drawing/2014/main" id="{78559CD9-52A1-55A3-1EA1-BE59A6AAD1AF}"/>
            </a:ext>
          </a:extLst>
        </xdr:cNvPr>
        <xdr:cNvPicPr>
          <a:picLocks noChangeAspect="1"/>
        </xdr:cNvPicPr>
      </xdr:nvPicPr>
      <xdr:blipFill>
        <a:blip xmlns:r="http://schemas.openxmlformats.org/officeDocument/2006/relationships" r:embed="rId3"/>
        <a:stretch>
          <a:fillRect/>
        </a:stretch>
      </xdr:blipFill>
      <xdr:spPr>
        <a:xfrm>
          <a:off x="0" y="884464"/>
          <a:ext cx="4536000" cy="3909894"/>
        </a:xfrm>
        <a:prstGeom prst="rect">
          <a:avLst/>
        </a:prstGeom>
      </xdr:spPr>
    </xdr:pic>
    <xdr:clientData/>
  </xdr:twoCellAnchor>
</xdr:wsDr>
</file>

<file path=xl/drawings/drawing24.xml><?xml version="1.0" encoding="utf-8"?>
<c:userShapes xmlns:c="http://schemas.openxmlformats.org/drawingml/2006/chart">
  <cdr:absSizeAnchor xmlns:cdr="http://schemas.openxmlformats.org/drawingml/2006/chartDrawing">
    <cdr:from>
      <cdr:x>0.14378</cdr:x>
      <cdr:y>0</cdr:y>
    </cdr:from>
    <cdr:ext cx="1788602" cy="404984"/>
    <cdr:grpSp>
      <cdr:nvGrpSpPr>
        <cdr:cNvPr id="27" name="Legend">
          <a:extLst xmlns:a="http://schemas.openxmlformats.org/drawingml/2006/main">
            <a:ext uri="{FF2B5EF4-FFF2-40B4-BE49-F238E27FC236}">
              <a16:creationId xmlns:a16="http://schemas.microsoft.com/office/drawing/2014/main" id="{4354DC8A-4C40-6E54-4288-A0C4448BB179}"/>
            </a:ext>
          </a:extLst>
        </cdr:cNvPr>
        <cdr:cNvGrpSpPr/>
      </cdr:nvGrpSpPr>
      <cdr:grpSpPr>
        <a:xfrm xmlns:a="http://schemas.openxmlformats.org/drawingml/2006/main">
          <a:off x="348792" y="0"/>
          <a:ext cx="1788602" cy="404984"/>
          <a:chOff x="50800" y="50800"/>
          <a:chExt cx="1788602" cy="404984"/>
        </a:xfrm>
      </cdr:grpSpPr>
      <cdr:grpSp>
        <cdr:nvGrpSpPr>
          <cdr:cNvPr id="17" name="Ltxb1">
            <a:extLst xmlns:a="http://schemas.openxmlformats.org/drawingml/2006/main">
              <a:ext uri="{FF2B5EF4-FFF2-40B4-BE49-F238E27FC236}">
                <a16:creationId xmlns:a16="http://schemas.microsoft.com/office/drawing/2014/main" id="{6C991C62-78EC-D751-D97B-CE2481CE791A}"/>
              </a:ext>
            </a:extLst>
          </cdr:cNvPr>
          <cdr:cNvGrpSpPr/>
        </cdr:nvGrpSpPr>
        <cdr:grpSpPr>
          <a:xfrm xmlns:a="http://schemas.openxmlformats.org/drawingml/2006/main">
            <a:off x="50800" y="50800"/>
            <a:ext cx="1788601" cy="101246"/>
            <a:chOff x="50800" y="50800"/>
            <a:chExt cx="1788601" cy="101246"/>
          </a:xfrm>
        </cdr:grpSpPr>
        <cdr:sp macro="" textlink="">
          <cdr:nvSpPr>
            <cdr:cNvPr id="15" name="Ltxb1a">
              <a:extLst xmlns:a="http://schemas.openxmlformats.org/drawingml/2006/main">
                <a:ext uri="{FF2B5EF4-FFF2-40B4-BE49-F238E27FC236}">
                  <a16:creationId xmlns:a16="http://schemas.microsoft.com/office/drawing/2014/main" id="{AF2F6F10-8975-5983-129D-686EA0D2BBC7}"/>
                </a:ext>
              </a:extLst>
            </cdr:cNvPr>
            <cdr:cNvSpPr txBox="1"/>
          </cdr:nvSpPr>
          <cdr:spPr>
            <a:xfrm xmlns:a="http://schemas.openxmlformats.org/drawingml/2006/main">
              <a:off x="177799" y="50800"/>
              <a:ext cx="1661602"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Bonds - Q1</a:t>
              </a:r>
            </a:p>
          </cdr:txBody>
        </cdr:sp>
        <cdr:sp macro="" textlink="">
          <cdr:nvSpPr>
            <cdr:cNvPr id="16" name="Ltxb1b">
              <a:extLst xmlns:a="http://schemas.openxmlformats.org/drawingml/2006/main">
                <a:ext uri="{FF2B5EF4-FFF2-40B4-BE49-F238E27FC236}">
                  <a16:creationId xmlns:a16="http://schemas.microsoft.com/office/drawing/2014/main" id="{C0AD1824-3256-1E1A-54A6-F905A0DAE89C}"/>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8099CC"/>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20" name="Ltxb2">
            <a:extLst xmlns:a="http://schemas.openxmlformats.org/drawingml/2006/main">
              <a:ext uri="{FF2B5EF4-FFF2-40B4-BE49-F238E27FC236}">
                <a16:creationId xmlns:a16="http://schemas.microsoft.com/office/drawing/2014/main" id="{16015042-78B2-CC37-407C-4FCF098F9DE4}"/>
              </a:ext>
            </a:extLst>
          </cdr:cNvPr>
          <cdr:cNvGrpSpPr/>
        </cdr:nvGrpSpPr>
        <cdr:grpSpPr>
          <a:xfrm xmlns:a="http://schemas.openxmlformats.org/drawingml/2006/main">
            <a:off x="50800" y="152046"/>
            <a:ext cx="1788601" cy="101246"/>
            <a:chOff x="50800" y="50800"/>
            <a:chExt cx="1788601" cy="101246"/>
          </a:xfrm>
        </cdr:grpSpPr>
        <cdr:sp macro="" textlink="">
          <cdr:nvSpPr>
            <cdr:cNvPr id="18" name="Ltxb2a">
              <a:extLst xmlns:a="http://schemas.openxmlformats.org/drawingml/2006/main">
                <a:ext uri="{FF2B5EF4-FFF2-40B4-BE49-F238E27FC236}">
                  <a16:creationId xmlns:a16="http://schemas.microsoft.com/office/drawing/2014/main" id="{682AA1BE-B445-4798-A9C8-2D5A0F58851D}"/>
                </a:ext>
              </a:extLst>
            </cdr:cNvPr>
            <cdr:cNvSpPr txBox="1"/>
          </cdr:nvSpPr>
          <cdr:spPr>
            <a:xfrm xmlns:a="http://schemas.openxmlformats.org/drawingml/2006/main">
              <a:off x="177799" y="50800"/>
              <a:ext cx="1661602"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Bonds - Rest of year</a:t>
              </a:r>
            </a:p>
          </cdr:txBody>
        </cdr:sp>
        <cdr:sp macro="" textlink="">
          <cdr:nvSpPr>
            <cdr:cNvPr id="19" name="Ltxb2b">
              <a:extLst xmlns:a="http://schemas.openxmlformats.org/drawingml/2006/main">
                <a:ext uri="{FF2B5EF4-FFF2-40B4-BE49-F238E27FC236}">
                  <a16:creationId xmlns:a16="http://schemas.microsoft.com/office/drawing/2014/main" id="{294CF956-1130-9D36-B4D0-A2D0DE10EB6C}"/>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23" name="Ltxb3">
            <a:extLst xmlns:a="http://schemas.openxmlformats.org/drawingml/2006/main">
              <a:ext uri="{FF2B5EF4-FFF2-40B4-BE49-F238E27FC236}">
                <a16:creationId xmlns:a16="http://schemas.microsoft.com/office/drawing/2014/main" id="{329A5109-057D-BB4A-58D5-7DEB0B8F0834}"/>
              </a:ext>
            </a:extLst>
          </cdr:cNvPr>
          <cdr:cNvGrpSpPr/>
        </cdr:nvGrpSpPr>
        <cdr:grpSpPr>
          <a:xfrm xmlns:a="http://schemas.openxmlformats.org/drawingml/2006/main">
            <a:off x="50800" y="253292"/>
            <a:ext cx="1788601" cy="101245"/>
            <a:chOff x="50800" y="50800"/>
            <a:chExt cx="1788601" cy="101246"/>
          </a:xfrm>
        </cdr:grpSpPr>
        <cdr:sp macro="" textlink="">
          <cdr:nvSpPr>
            <cdr:cNvPr id="21" name="Ltxb3a">
              <a:extLst xmlns:a="http://schemas.openxmlformats.org/drawingml/2006/main">
                <a:ext uri="{FF2B5EF4-FFF2-40B4-BE49-F238E27FC236}">
                  <a16:creationId xmlns:a16="http://schemas.microsoft.com/office/drawing/2014/main" id="{22094A6B-E44D-11CD-3969-95DEA4E7FB51}"/>
                </a:ext>
              </a:extLst>
            </cdr:cNvPr>
            <cdr:cNvSpPr txBox="1"/>
          </cdr:nvSpPr>
          <cdr:spPr>
            <a:xfrm xmlns:a="http://schemas.openxmlformats.org/drawingml/2006/main">
              <a:off x="177799" y="50800"/>
              <a:ext cx="1661602"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Loans - Q1</a:t>
              </a:r>
            </a:p>
          </cdr:txBody>
        </cdr:sp>
        <cdr:sp macro="" textlink="">
          <cdr:nvSpPr>
            <cdr:cNvPr id="22" name="Ltxb3b">
              <a:extLst xmlns:a="http://schemas.openxmlformats.org/drawingml/2006/main">
                <a:ext uri="{FF2B5EF4-FFF2-40B4-BE49-F238E27FC236}">
                  <a16:creationId xmlns:a16="http://schemas.microsoft.com/office/drawing/2014/main" id="{016643DD-C667-4B76-6B65-C78EE66A2E4A}"/>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DA8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26" name="Ltxb4">
            <a:extLst xmlns:a="http://schemas.openxmlformats.org/drawingml/2006/main">
              <a:ext uri="{FF2B5EF4-FFF2-40B4-BE49-F238E27FC236}">
                <a16:creationId xmlns:a16="http://schemas.microsoft.com/office/drawing/2014/main" id="{71F76731-0977-38EC-5ABE-F88B3DE5A5BC}"/>
              </a:ext>
            </a:extLst>
          </cdr:cNvPr>
          <cdr:cNvGrpSpPr/>
        </cdr:nvGrpSpPr>
        <cdr:grpSpPr>
          <a:xfrm xmlns:a="http://schemas.openxmlformats.org/drawingml/2006/main">
            <a:off x="50800" y="354538"/>
            <a:ext cx="1788602" cy="101246"/>
            <a:chOff x="50800" y="50800"/>
            <a:chExt cx="1788602" cy="101246"/>
          </a:xfrm>
        </cdr:grpSpPr>
        <cdr:sp macro="" textlink="">
          <cdr:nvSpPr>
            <cdr:cNvPr id="24" name="Ltxb4a">
              <a:extLst xmlns:a="http://schemas.openxmlformats.org/drawingml/2006/main">
                <a:ext uri="{FF2B5EF4-FFF2-40B4-BE49-F238E27FC236}">
                  <a16:creationId xmlns:a16="http://schemas.microsoft.com/office/drawing/2014/main" id="{B1A1A71A-408A-CA49-E526-CD3244A7DE9F}"/>
                </a:ext>
              </a:extLst>
            </cdr:cNvPr>
            <cdr:cNvSpPr txBox="1"/>
          </cdr:nvSpPr>
          <cdr:spPr>
            <a:xfrm xmlns:a="http://schemas.openxmlformats.org/drawingml/2006/main">
              <a:off x="177800" y="50800"/>
              <a:ext cx="1661602"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Loans - Rest of year</a:t>
              </a:r>
            </a:p>
          </cdr:txBody>
        </cdr:sp>
        <cdr:sp macro="" textlink="">
          <cdr:nvSpPr>
            <cdr:cNvPr id="25" name="Ltxb4b">
              <a:extLst xmlns:a="http://schemas.openxmlformats.org/drawingml/2006/main">
                <a:ext uri="{FF2B5EF4-FFF2-40B4-BE49-F238E27FC236}">
                  <a16:creationId xmlns:a16="http://schemas.microsoft.com/office/drawing/2014/main" id="{8F7F2BD1-8678-BBBC-E2F0-60F94B56F524}"/>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25.xml><?xml version="1.0" encoding="utf-8"?>
<c:userShapes xmlns:c="http://schemas.openxmlformats.org/drawingml/2006/chart">
  <cdr:absSizeAnchor xmlns:cdr="http://schemas.openxmlformats.org/drawingml/2006/chartDrawing">
    <cdr:from>
      <cdr:x>0.09715</cdr:x>
      <cdr:y>0</cdr:y>
    </cdr:from>
    <cdr:ext cx="456257" cy="303737"/>
    <cdr:grpSp>
      <cdr:nvGrpSpPr>
        <cdr:cNvPr id="13" name="Legend">
          <a:extLst xmlns:a="http://schemas.openxmlformats.org/drawingml/2006/main">
            <a:ext uri="{FF2B5EF4-FFF2-40B4-BE49-F238E27FC236}">
              <a16:creationId xmlns:a16="http://schemas.microsoft.com/office/drawing/2014/main" id="{348C6435-4241-4456-3931-4E18CB4CCA3F}"/>
            </a:ext>
          </a:extLst>
        </cdr:cNvPr>
        <cdr:cNvGrpSpPr/>
      </cdr:nvGrpSpPr>
      <cdr:grpSpPr>
        <a:xfrm xmlns:a="http://schemas.openxmlformats.org/drawingml/2006/main">
          <a:off x="232344" y="0"/>
          <a:ext cx="456257" cy="303737"/>
          <a:chOff x="50800" y="50800"/>
          <a:chExt cx="456257" cy="303737"/>
        </a:xfrm>
      </cdr:grpSpPr>
      <cdr:grpSp>
        <cdr:nvGrpSpPr>
          <cdr:cNvPr id="6" name="Ltxb1">
            <a:extLst xmlns:a="http://schemas.openxmlformats.org/drawingml/2006/main">
              <a:ext uri="{FF2B5EF4-FFF2-40B4-BE49-F238E27FC236}">
                <a16:creationId xmlns:a16="http://schemas.microsoft.com/office/drawing/2014/main" id="{65411F12-9B59-DF84-3E14-10C904B4414A}"/>
              </a:ext>
            </a:extLst>
          </cdr:cNvPr>
          <cdr:cNvGrpSpPr/>
        </cdr:nvGrpSpPr>
        <cdr:grpSpPr>
          <a:xfrm xmlns:a="http://schemas.openxmlformats.org/drawingml/2006/main">
            <a:off x="50800" y="50800"/>
            <a:ext cx="302302" cy="101246"/>
            <a:chOff x="50800" y="50800"/>
            <a:chExt cx="302304" cy="101246"/>
          </a:xfrm>
        </cdr:grpSpPr>
        <cdr:sp macro="" textlink="">
          <cdr:nvSpPr>
            <cdr:cNvPr id="4" name="Ltxb1a">
              <a:extLst xmlns:a="http://schemas.openxmlformats.org/drawingml/2006/main">
                <a:ext uri="{FF2B5EF4-FFF2-40B4-BE49-F238E27FC236}">
                  <a16:creationId xmlns:a16="http://schemas.microsoft.com/office/drawing/2014/main" id="{9D3934A9-5C3F-CD6B-402F-1DE3DFCCEDD6}"/>
                </a:ext>
              </a:extLst>
            </cdr:cNvPr>
            <cdr:cNvSpPr txBox="1"/>
          </cdr:nvSpPr>
          <cdr:spPr>
            <a:xfrm xmlns:a="http://schemas.openxmlformats.org/drawingml/2006/main">
              <a:off x="177800" y="50800"/>
              <a:ext cx="175304"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uro</a:t>
              </a:r>
            </a:p>
          </cdr:txBody>
        </cdr:sp>
        <cdr:sp macro="" textlink="">
          <cdr:nvSpPr>
            <cdr:cNvPr id="5" name="Ltxb1b">
              <a:extLst xmlns:a="http://schemas.openxmlformats.org/drawingml/2006/main">
                <a:ext uri="{FF2B5EF4-FFF2-40B4-BE49-F238E27FC236}">
                  <a16:creationId xmlns:a16="http://schemas.microsoft.com/office/drawing/2014/main" id="{26E308CA-952D-9A70-7225-D20A2F3FEB49}"/>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9" name="Ltxb2">
            <a:extLst xmlns:a="http://schemas.openxmlformats.org/drawingml/2006/main">
              <a:ext uri="{FF2B5EF4-FFF2-40B4-BE49-F238E27FC236}">
                <a16:creationId xmlns:a16="http://schemas.microsoft.com/office/drawing/2014/main" id="{73C685C9-DD47-D8A0-9A8B-6DDA74D3D87C}"/>
              </a:ext>
            </a:extLst>
          </cdr:cNvPr>
          <cdr:cNvGrpSpPr/>
        </cdr:nvGrpSpPr>
        <cdr:grpSpPr>
          <a:xfrm xmlns:a="http://schemas.openxmlformats.org/drawingml/2006/main">
            <a:off x="50800" y="152046"/>
            <a:ext cx="456257" cy="101246"/>
            <a:chOff x="50800" y="50800"/>
            <a:chExt cx="456257" cy="101246"/>
          </a:xfrm>
        </cdr:grpSpPr>
        <cdr:sp macro="" textlink="">
          <cdr:nvSpPr>
            <cdr:cNvPr id="7" name="Ltxb2a">
              <a:extLst xmlns:a="http://schemas.openxmlformats.org/drawingml/2006/main">
                <a:ext uri="{FF2B5EF4-FFF2-40B4-BE49-F238E27FC236}">
                  <a16:creationId xmlns:a16="http://schemas.microsoft.com/office/drawing/2014/main" id="{7682A7C6-AAE9-EB67-882D-7EDEAFDCC400}"/>
                </a:ext>
              </a:extLst>
            </cdr:cNvPr>
            <cdr:cNvSpPr txBox="1"/>
          </cdr:nvSpPr>
          <cdr:spPr>
            <a:xfrm xmlns:a="http://schemas.openxmlformats.org/drawingml/2006/main">
              <a:off x="177800" y="50800"/>
              <a:ext cx="329257"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US dollar</a:t>
              </a:r>
            </a:p>
          </cdr:txBody>
        </cdr:sp>
        <cdr:sp macro="" textlink="">
          <cdr:nvSpPr>
            <cdr:cNvPr id="8" name="Ltxb2b">
              <a:extLst xmlns:a="http://schemas.openxmlformats.org/drawingml/2006/main">
                <a:ext uri="{FF2B5EF4-FFF2-40B4-BE49-F238E27FC236}">
                  <a16:creationId xmlns:a16="http://schemas.microsoft.com/office/drawing/2014/main" id="{859D28AE-16A1-04EF-0998-FCFBA069A9EF}"/>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2" name="Ltxb3">
            <a:extLst xmlns:a="http://schemas.openxmlformats.org/drawingml/2006/main">
              <a:ext uri="{FF2B5EF4-FFF2-40B4-BE49-F238E27FC236}">
                <a16:creationId xmlns:a16="http://schemas.microsoft.com/office/drawing/2014/main" id="{73FFA5C6-0620-C0CF-AC6A-1A0DAF913D36}"/>
              </a:ext>
            </a:extLst>
          </cdr:cNvPr>
          <cdr:cNvGrpSpPr/>
        </cdr:nvGrpSpPr>
        <cdr:grpSpPr>
          <a:xfrm xmlns:a="http://schemas.openxmlformats.org/drawingml/2006/main">
            <a:off x="50800" y="253292"/>
            <a:ext cx="332184" cy="101245"/>
            <a:chOff x="50800" y="50800"/>
            <a:chExt cx="332184" cy="101246"/>
          </a:xfrm>
        </cdr:grpSpPr>
        <cdr:sp macro="" textlink="">
          <cdr:nvSpPr>
            <cdr:cNvPr id="10" name="Ltxb3a">
              <a:extLst xmlns:a="http://schemas.openxmlformats.org/drawingml/2006/main">
                <a:ext uri="{FF2B5EF4-FFF2-40B4-BE49-F238E27FC236}">
                  <a16:creationId xmlns:a16="http://schemas.microsoft.com/office/drawing/2014/main" id="{C6022B7B-D77B-F28B-F811-D9881E1823FD}"/>
                </a:ext>
              </a:extLst>
            </cdr:cNvPr>
            <cdr:cNvSpPr txBox="1"/>
          </cdr:nvSpPr>
          <cdr:spPr>
            <a:xfrm xmlns:a="http://schemas.openxmlformats.org/drawingml/2006/main">
              <a:off x="177800" y="50800"/>
              <a:ext cx="205184"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Other</a:t>
              </a:r>
            </a:p>
          </cdr:txBody>
        </cdr:sp>
        <cdr:sp macro="" textlink="">
          <cdr:nvSpPr>
            <cdr:cNvPr id="11" name="Ltxb3b">
              <a:extLst xmlns:a="http://schemas.openxmlformats.org/drawingml/2006/main">
                <a:ext uri="{FF2B5EF4-FFF2-40B4-BE49-F238E27FC236}">
                  <a16:creationId xmlns:a16="http://schemas.microsoft.com/office/drawing/2014/main" id="{92460BA5-3463-E7D6-A329-D642BC7AB450}"/>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26.xml><?xml version="1.0" encoding="utf-8"?>
<xdr:wsDr xmlns:xdr="http://schemas.openxmlformats.org/drawingml/2006/spreadsheetDrawing" xmlns:a="http://schemas.openxmlformats.org/drawingml/2006/main">
  <xdr:twoCellAnchor>
    <xdr:from>
      <xdr:col>22</xdr:col>
      <xdr:colOff>390525</xdr:colOff>
      <xdr:row>5</xdr:row>
      <xdr:rowOff>5444</xdr:rowOff>
    </xdr:from>
    <xdr:to>
      <xdr:col>25</xdr:col>
      <xdr:colOff>714601</xdr:colOff>
      <xdr:row>16</xdr:row>
      <xdr:rowOff>155873</xdr:rowOff>
    </xdr:to>
    <xdr:graphicFrame macro="">
      <xdr:nvGraphicFramePr>
        <xdr:cNvPr id="4" name="Chart 3">
          <a:extLst>
            <a:ext uri="{FF2B5EF4-FFF2-40B4-BE49-F238E27FC236}">
              <a16:creationId xmlns:a16="http://schemas.microsoft.com/office/drawing/2014/main" id="{E89F258E-1794-486E-AB4B-42B9A45A49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751115</xdr:colOff>
      <xdr:row>5</xdr:row>
      <xdr:rowOff>5443</xdr:rowOff>
    </xdr:from>
    <xdr:to>
      <xdr:col>27</xdr:col>
      <xdr:colOff>876301</xdr:colOff>
      <xdr:row>16</xdr:row>
      <xdr:rowOff>173334</xdr:rowOff>
    </xdr:to>
    <xdr:graphicFrame macro="">
      <xdr:nvGraphicFramePr>
        <xdr:cNvPr id="5" name="Chart 4">
          <a:extLst>
            <a:ext uri="{FF2B5EF4-FFF2-40B4-BE49-F238E27FC236}">
              <a16:creationId xmlns:a16="http://schemas.microsoft.com/office/drawing/2014/main" id="{F560FD03-36D9-424C-9DC4-DF34C803EA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1</xdr:colOff>
      <xdr:row>5</xdr:row>
      <xdr:rowOff>0</xdr:rowOff>
    </xdr:from>
    <xdr:to>
      <xdr:col>7</xdr:col>
      <xdr:colOff>50592</xdr:colOff>
      <xdr:row>27</xdr:row>
      <xdr:rowOff>159688</xdr:rowOff>
    </xdr:to>
    <xdr:pic>
      <xdr:nvPicPr>
        <xdr:cNvPr id="6" name="Picture 5">
          <a:extLst>
            <a:ext uri="{FF2B5EF4-FFF2-40B4-BE49-F238E27FC236}">
              <a16:creationId xmlns:a16="http://schemas.microsoft.com/office/drawing/2014/main" id="{0472BE0D-1B61-C4A8-8178-ED7F5CCE0F7B}"/>
            </a:ext>
          </a:extLst>
        </xdr:cNvPr>
        <xdr:cNvPicPr>
          <a:picLocks noChangeAspect="1"/>
        </xdr:cNvPicPr>
      </xdr:nvPicPr>
      <xdr:blipFill>
        <a:blip xmlns:r="http://schemas.openxmlformats.org/officeDocument/2006/relationships" r:embed="rId3"/>
        <a:stretch>
          <a:fillRect/>
        </a:stretch>
      </xdr:blipFill>
      <xdr:spPr>
        <a:xfrm>
          <a:off x="1" y="865909"/>
          <a:ext cx="4536000" cy="3969688"/>
        </a:xfrm>
        <a:prstGeom prst="rect">
          <a:avLst/>
        </a:prstGeom>
      </xdr:spPr>
    </xdr:pic>
    <xdr:clientData/>
  </xdr:twoCellAnchor>
</xdr:wsDr>
</file>

<file path=xl/drawings/drawing27.xml><?xml version="1.0" encoding="utf-8"?>
<c:userShapes xmlns:c="http://schemas.openxmlformats.org/drawingml/2006/chart">
  <cdr:absSizeAnchor xmlns:cdr="http://schemas.openxmlformats.org/drawingml/2006/chartDrawing">
    <cdr:from>
      <cdr:x>0.11642</cdr:x>
      <cdr:y>0</cdr:y>
    </cdr:from>
    <cdr:ext cx="1852102" cy="303737"/>
    <cdr:grpSp>
      <cdr:nvGrpSpPr>
        <cdr:cNvPr id="24" name="Legend">
          <a:extLst xmlns:a="http://schemas.openxmlformats.org/drawingml/2006/main">
            <a:ext uri="{FF2B5EF4-FFF2-40B4-BE49-F238E27FC236}">
              <a16:creationId xmlns:a16="http://schemas.microsoft.com/office/drawing/2014/main" id="{6D1EEA36-467C-220B-C4EA-99204BD3190E}"/>
            </a:ext>
          </a:extLst>
        </cdr:cNvPr>
        <cdr:cNvGrpSpPr/>
      </cdr:nvGrpSpPr>
      <cdr:grpSpPr>
        <a:xfrm xmlns:a="http://schemas.openxmlformats.org/drawingml/2006/main">
          <a:off x="280578" y="0"/>
          <a:ext cx="1852102" cy="303737"/>
          <a:chOff x="50800" y="50800"/>
          <a:chExt cx="1852103" cy="303738"/>
        </a:xfrm>
      </cdr:grpSpPr>
      <cdr:grpSp>
        <cdr:nvGrpSpPr>
          <cdr:cNvPr id="17" name="Ltxb1">
            <a:extLst xmlns:a="http://schemas.openxmlformats.org/drawingml/2006/main">
              <a:ext uri="{FF2B5EF4-FFF2-40B4-BE49-F238E27FC236}">
                <a16:creationId xmlns:a16="http://schemas.microsoft.com/office/drawing/2014/main" id="{A64353E2-9BD3-D154-152C-84F24B0CEBAB}"/>
              </a:ext>
            </a:extLst>
          </cdr:cNvPr>
          <cdr:cNvGrpSpPr/>
        </cdr:nvGrpSpPr>
        <cdr:grpSpPr>
          <a:xfrm xmlns:a="http://schemas.openxmlformats.org/drawingml/2006/main">
            <a:off x="50800" y="50800"/>
            <a:ext cx="1852103" cy="101246"/>
            <a:chOff x="50800" y="50800"/>
            <a:chExt cx="1852103" cy="101246"/>
          </a:xfrm>
        </cdr:grpSpPr>
        <cdr:sp macro="" textlink="">
          <cdr:nvSpPr>
            <cdr:cNvPr id="15" name="Ltxb1a">
              <a:extLst xmlns:a="http://schemas.openxmlformats.org/drawingml/2006/main">
                <a:ext uri="{FF2B5EF4-FFF2-40B4-BE49-F238E27FC236}">
                  <a16:creationId xmlns:a16="http://schemas.microsoft.com/office/drawing/2014/main" id="{897AE6B6-0FC5-D6D6-6C65-1ED67FA1EE50}"/>
                </a:ext>
              </a:extLst>
            </cdr:cNvPr>
            <cdr:cNvSpPr txBox="1"/>
          </cdr:nvSpPr>
          <cdr:spPr>
            <a:xfrm xmlns:a="http://schemas.openxmlformats.org/drawingml/2006/main">
              <a:off x="177800" y="50800"/>
              <a:ext cx="172510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uro</a:t>
              </a:r>
            </a:p>
          </cdr:txBody>
        </cdr:sp>
        <cdr:sp macro="" textlink="">
          <cdr:nvSpPr>
            <cdr:cNvPr id="16" name="Ltxb1b">
              <a:extLst xmlns:a="http://schemas.openxmlformats.org/drawingml/2006/main">
                <a:ext uri="{FF2B5EF4-FFF2-40B4-BE49-F238E27FC236}">
                  <a16:creationId xmlns:a16="http://schemas.microsoft.com/office/drawing/2014/main" id="{4403DF74-A4FA-2D1D-72F2-67ABD2B652AF}"/>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20" name="Ltxb2">
            <a:extLst xmlns:a="http://schemas.openxmlformats.org/drawingml/2006/main">
              <a:ext uri="{FF2B5EF4-FFF2-40B4-BE49-F238E27FC236}">
                <a16:creationId xmlns:a16="http://schemas.microsoft.com/office/drawing/2014/main" id="{4EE50FC0-CF17-C68B-171B-C0EE1B2E9363}"/>
              </a:ext>
            </a:extLst>
          </cdr:cNvPr>
          <cdr:cNvGrpSpPr/>
        </cdr:nvGrpSpPr>
        <cdr:grpSpPr>
          <a:xfrm xmlns:a="http://schemas.openxmlformats.org/drawingml/2006/main">
            <a:off x="50800" y="152046"/>
            <a:ext cx="1852103" cy="101246"/>
            <a:chOff x="50800" y="50800"/>
            <a:chExt cx="1852103" cy="101246"/>
          </a:xfrm>
        </cdr:grpSpPr>
        <cdr:sp macro="" textlink="">
          <cdr:nvSpPr>
            <cdr:cNvPr id="18" name="Ltxb2a">
              <a:extLst xmlns:a="http://schemas.openxmlformats.org/drawingml/2006/main">
                <a:ext uri="{FF2B5EF4-FFF2-40B4-BE49-F238E27FC236}">
                  <a16:creationId xmlns:a16="http://schemas.microsoft.com/office/drawing/2014/main" id="{D3A9B354-7D99-D209-25EE-C2EA0EC7F60D}"/>
                </a:ext>
              </a:extLst>
            </cdr:cNvPr>
            <cdr:cNvSpPr txBox="1"/>
          </cdr:nvSpPr>
          <cdr:spPr>
            <a:xfrm xmlns:a="http://schemas.openxmlformats.org/drawingml/2006/main">
              <a:off x="177800" y="50800"/>
              <a:ext cx="172510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US</a:t>
              </a:r>
              <a:r>
                <a:rPr lang="en-GB" sz="600" b="0" i="0" kern="1200" baseline="0">
                  <a:solidFill>
                    <a:srgbClr val="000000"/>
                  </a:solidFill>
                  <a:latin typeface="Arial" panose="020B0604020202020204" pitchFamily="34" charset="0"/>
                </a:rPr>
                <a:t> dollar</a:t>
              </a:r>
              <a:endParaRPr lang="en-GB" sz="600" b="0" i="0" kern="1200">
                <a:solidFill>
                  <a:srgbClr val="000000"/>
                </a:solidFill>
                <a:latin typeface="Arial" panose="020B0604020202020204" pitchFamily="34" charset="0"/>
              </a:endParaRPr>
            </a:p>
          </cdr:txBody>
        </cdr:sp>
        <cdr:sp macro="" textlink="">
          <cdr:nvSpPr>
            <cdr:cNvPr id="19" name="Ltxb2b">
              <a:extLst xmlns:a="http://schemas.openxmlformats.org/drawingml/2006/main">
                <a:ext uri="{FF2B5EF4-FFF2-40B4-BE49-F238E27FC236}">
                  <a16:creationId xmlns:a16="http://schemas.microsoft.com/office/drawing/2014/main" id="{0B50CEEA-034F-7C31-0C07-3DACE4832676}"/>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23" name="Ltxb3">
            <a:extLst xmlns:a="http://schemas.openxmlformats.org/drawingml/2006/main">
              <a:ext uri="{FF2B5EF4-FFF2-40B4-BE49-F238E27FC236}">
                <a16:creationId xmlns:a16="http://schemas.microsoft.com/office/drawing/2014/main" id="{AF05FD59-D2EF-FF77-A17E-FE222FAA438F}"/>
              </a:ext>
            </a:extLst>
          </cdr:cNvPr>
          <cdr:cNvGrpSpPr/>
        </cdr:nvGrpSpPr>
        <cdr:grpSpPr>
          <a:xfrm xmlns:a="http://schemas.openxmlformats.org/drawingml/2006/main">
            <a:off x="50800" y="253292"/>
            <a:ext cx="1852103" cy="101246"/>
            <a:chOff x="50800" y="50800"/>
            <a:chExt cx="1852103" cy="101246"/>
          </a:xfrm>
        </cdr:grpSpPr>
        <cdr:sp macro="" textlink="">
          <cdr:nvSpPr>
            <cdr:cNvPr id="21" name="Ltxb3a">
              <a:extLst xmlns:a="http://schemas.openxmlformats.org/drawingml/2006/main">
                <a:ext uri="{FF2B5EF4-FFF2-40B4-BE49-F238E27FC236}">
                  <a16:creationId xmlns:a16="http://schemas.microsoft.com/office/drawing/2014/main" id="{B58AD63E-18DB-8F9A-59A8-71E0A21EC5EA}"/>
                </a:ext>
              </a:extLst>
            </cdr:cNvPr>
            <cdr:cNvSpPr txBox="1"/>
          </cdr:nvSpPr>
          <cdr:spPr>
            <a:xfrm xmlns:a="http://schemas.openxmlformats.org/drawingml/2006/main">
              <a:off x="177800" y="50800"/>
              <a:ext cx="172510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Other</a:t>
              </a:r>
            </a:p>
          </cdr:txBody>
        </cdr:sp>
        <cdr:sp macro="" textlink="">
          <cdr:nvSpPr>
            <cdr:cNvPr id="22" name="Ltxb3b">
              <a:extLst xmlns:a="http://schemas.openxmlformats.org/drawingml/2006/main">
                <a:ext uri="{FF2B5EF4-FFF2-40B4-BE49-F238E27FC236}">
                  <a16:creationId xmlns:a16="http://schemas.microsoft.com/office/drawing/2014/main" id="{2AB3EC6D-E073-C364-46C5-FBCEF3E794FA}"/>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28.xml><?xml version="1.0" encoding="utf-8"?>
<c:userShapes xmlns:c="http://schemas.openxmlformats.org/drawingml/2006/chart">
  <cdr:absSizeAnchor xmlns:cdr="http://schemas.openxmlformats.org/drawingml/2006/chartDrawing">
    <cdr:from>
      <cdr:x>0.14378</cdr:x>
      <cdr:y>0</cdr:y>
    </cdr:from>
    <cdr:ext cx="920677" cy="202492"/>
    <cdr:grpSp>
      <cdr:nvGrpSpPr>
        <cdr:cNvPr id="8" name="Legend">
          <a:extLst xmlns:a="http://schemas.openxmlformats.org/drawingml/2006/main">
            <a:ext uri="{FF2B5EF4-FFF2-40B4-BE49-F238E27FC236}">
              <a16:creationId xmlns:a16="http://schemas.microsoft.com/office/drawing/2014/main" id="{5280105E-61F3-3F74-11AC-093CD08CD87C}"/>
            </a:ext>
          </a:extLst>
        </cdr:cNvPr>
        <cdr:cNvGrpSpPr/>
      </cdr:nvGrpSpPr>
      <cdr:grpSpPr>
        <a:xfrm xmlns:a="http://schemas.openxmlformats.org/drawingml/2006/main">
          <a:off x="348050" y="0"/>
          <a:ext cx="920677" cy="202492"/>
          <a:chOff x="50800" y="50800"/>
          <a:chExt cx="920678" cy="202492"/>
        </a:xfrm>
      </cdr:grpSpPr>
      <cdr:grpSp>
        <cdr:nvGrpSpPr>
          <cdr:cNvPr id="4" name="Ltxb1">
            <a:extLst xmlns:a="http://schemas.openxmlformats.org/drawingml/2006/main">
              <a:ext uri="{FF2B5EF4-FFF2-40B4-BE49-F238E27FC236}">
                <a16:creationId xmlns:a16="http://schemas.microsoft.com/office/drawing/2014/main" id="{31E56235-E435-43B4-7154-7B1E7B71058F}"/>
              </a:ext>
            </a:extLst>
          </cdr:cNvPr>
          <cdr:cNvGrpSpPr/>
        </cdr:nvGrpSpPr>
        <cdr:grpSpPr>
          <a:xfrm xmlns:a="http://schemas.openxmlformats.org/drawingml/2006/main">
            <a:off x="50800" y="50800"/>
            <a:ext cx="837641" cy="101246"/>
            <a:chOff x="50800" y="50800"/>
            <a:chExt cx="837640" cy="101246"/>
          </a:xfrm>
        </cdr:grpSpPr>
        <cdr:sp macro="" textlink="">
          <cdr:nvSpPr>
            <cdr:cNvPr id="2" name="Ltxb1a">
              <a:extLst xmlns:a="http://schemas.openxmlformats.org/drawingml/2006/main">
                <a:ext uri="{FF2B5EF4-FFF2-40B4-BE49-F238E27FC236}">
                  <a16:creationId xmlns:a16="http://schemas.microsoft.com/office/drawing/2014/main" id="{B1A83833-2253-19BA-6DE8-DFF25785AA12}"/>
                </a:ext>
              </a:extLst>
            </cdr:cNvPr>
            <cdr:cNvSpPr txBox="1"/>
          </cdr:nvSpPr>
          <cdr:spPr>
            <a:xfrm xmlns:a="http://schemas.openxmlformats.org/drawingml/2006/main">
              <a:off x="177800" y="50800"/>
              <a:ext cx="710640"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uro</a:t>
              </a:r>
            </a:p>
          </cdr:txBody>
        </cdr:sp>
        <cdr:sp macro="" textlink="">
          <cdr:nvSpPr>
            <cdr:cNvPr id="3" name="Ltxb1b">
              <a:extLst xmlns:a="http://schemas.openxmlformats.org/drawingml/2006/main">
                <a:ext uri="{FF2B5EF4-FFF2-40B4-BE49-F238E27FC236}">
                  <a16:creationId xmlns:a16="http://schemas.microsoft.com/office/drawing/2014/main" id="{BFACCA8B-0A9B-131D-2FD6-60448D906DAF}"/>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7" name="Ltxb2">
            <a:extLst xmlns:a="http://schemas.openxmlformats.org/drawingml/2006/main">
              <a:ext uri="{FF2B5EF4-FFF2-40B4-BE49-F238E27FC236}">
                <a16:creationId xmlns:a16="http://schemas.microsoft.com/office/drawing/2014/main" id="{C03A0203-06B0-BD60-0C3F-B33599933271}"/>
              </a:ext>
            </a:extLst>
          </cdr:cNvPr>
          <cdr:cNvGrpSpPr/>
        </cdr:nvGrpSpPr>
        <cdr:grpSpPr>
          <a:xfrm xmlns:a="http://schemas.openxmlformats.org/drawingml/2006/main">
            <a:off x="50800" y="152046"/>
            <a:ext cx="920678" cy="101246"/>
            <a:chOff x="50800" y="50800"/>
            <a:chExt cx="920678" cy="101246"/>
          </a:xfrm>
        </cdr:grpSpPr>
        <cdr:sp macro="" textlink="">
          <cdr:nvSpPr>
            <cdr:cNvPr id="5" name="Ltxb2a">
              <a:extLst xmlns:a="http://schemas.openxmlformats.org/drawingml/2006/main">
                <a:ext uri="{FF2B5EF4-FFF2-40B4-BE49-F238E27FC236}">
                  <a16:creationId xmlns:a16="http://schemas.microsoft.com/office/drawing/2014/main" id="{BB4174EB-022F-5BCB-E8DA-CEA91D20CFD9}"/>
                </a:ext>
              </a:extLst>
            </cdr:cNvPr>
            <cdr:cNvSpPr txBox="1"/>
          </cdr:nvSpPr>
          <cdr:spPr>
            <a:xfrm xmlns:a="http://schemas.openxmlformats.org/drawingml/2006/main">
              <a:off x="177799" y="50800"/>
              <a:ext cx="793679"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US dollar</a:t>
              </a:r>
            </a:p>
          </cdr:txBody>
        </cdr:sp>
        <cdr:sp macro="" textlink="">
          <cdr:nvSpPr>
            <cdr:cNvPr id="6" name="Ltxb2b">
              <a:extLst xmlns:a="http://schemas.openxmlformats.org/drawingml/2006/main">
                <a:ext uri="{FF2B5EF4-FFF2-40B4-BE49-F238E27FC236}">
                  <a16:creationId xmlns:a16="http://schemas.microsoft.com/office/drawing/2014/main" id="{0AE128AD-6C78-F1EC-50C0-1D6E74BA32E7}"/>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29.xml><?xml version="1.0" encoding="utf-8"?>
<xdr:wsDr xmlns:xdr="http://schemas.openxmlformats.org/drawingml/2006/spreadsheetDrawing" xmlns:a="http://schemas.openxmlformats.org/drawingml/2006/main">
  <xdr:twoCellAnchor>
    <xdr:from>
      <xdr:col>33</xdr:col>
      <xdr:colOff>32904</xdr:colOff>
      <xdr:row>5</xdr:row>
      <xdr:rowOff>0</xdr:rowOff>
    </xdr:from>
    <xdr:to>
      <xdr:col>35</xdr:col>
      <xdr:colOff>883227</xdr:colOff>
      <xdr:row>17</xdr:row>
      <xdr:rowOff>180070</xdr:rowOff>
    </xdr:to>
    <xdr:graphicFrame macro="">
      <xdr:nvGraphicFramePr>
        <xdr:cNvPr id="4" name="Chart 3">
          <a:extLst>
            <a:ext uri="{FF2B5EF4-FFF2-40B4-BE49-F238E27FC236}">
              <a16:creationId xmlns:a16="http://schemas.microsoft.com/office/drawing/2014/main" id="{07999A59-D8AC-47AF-A702-1F4665DCB3D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5</xdr:col>
      <xdr:colOff>1171574</xdr:colOff>
      <xdr:row>5</xdr:row>
      <xdr:rowOff>0</xdr:rowOff>
    </xdr:from>
    <xdr:to>
      <xdr:col>39</xdr:col>
      <xdr:colOff>12988</xdr:colOff>
      <xdr:row>17</xdr:row>
      <xdr:rowOff>180070</xdr:rowOff>
    </xdr:to>
    <xdr:graphicFrame macro="">
      <xdr:nvGraphicFramePr>
        <xdr:cNvPr id="5" name="Chart 4">
          <a:extLst>
            <a:ext uri="{FF2B5EF4-FFF2-40B4-BE49-F238E27FC236}">
              <a16:creationId xmlns:a16="http://schemas.microsoft.com/office/drawing/2014/main" id="{AD401EBF-CC9E-426C-88FC-BDE0813B507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1</xdr:colOff>
      <xdr:row>5</xdr:row>
      <xdr:rowOff>0</xdr:rowOff>
    </xdr:from>
    <xdr:to>
      <xdr:col>6</xdr:col>
      <xdr:colOff>617144</xdr:colOff>
      <xdr:row>29</xdr:row>
      <xdr:rowOff>92174</xdr:rowOff>
    </xdr:to>
    <xdr:pic>
      <xdr:nvPicPr>
        <xdr:cNvPr id="6" name="Picture 5">
          <a:extLst>
            <a:ext uri="{FF2B5EF4-FFF2-40B4-BE49-F238E27FC236}">
              <a16:creationId xmlns:a16="http://schemas.microsoft.com/office/drawing/2014/main" id="{835C3499-366C-DB03-BB5A-B1E28B827506}"/>
            </a:ext>
          </a:extLst>
        </xdr:cNvPr>
        <xdr:cNvPicPr>
          <a:picLocks noChangeAspect="1"/>
        </xdr:cNvPicPr>
      </xdr:nvPicPr>
      <xdr:blipFill>
        <a:blip xmlns:r="http://schemas.openxmlformats.org/officeDocument/2006/relationships" r:embed="rId3"/>
        <a:stretch>
          <a:fillRect/>
        </a:stretch>
      </xdr:blipFill>
      <xdr:spPr>
        <a:xfrm>
          <a:off x="1" y="884464"/>
          <a:ext cx="4536000" cy="433760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7</xdr:col>
      <xdr:colOff>34019</xdr:colOff>
      <xdr:row>5</xdr:row>
      <xdr:rowOff>0</xdr:rowOff>
    </xdr:from>
    <xdr:to>
      <xdr:col>24</xdr:col>
      <xdr:colOff>437225</xdr:colOff>
      <xdr:row>16</xdr:row>
      <xdr:rowOff>66833</xdr:rowOff>
    </xdr:to>
    <xdr:graphicFrame macro="">
      <xdr:nvGraphicFramePr>
        <xdr:cNvPr id="4" name="Chart 3">
          <a:extLst>
            <a:ext uri="{FF2B5EF4-FFF2-40B4-BE49-F238E27FC236}">
              <a16:creationId xmlns:a16="http://schemas.microsoft.com/office/drawing/2014/main" id="{75EF9C79-16DC-46DA-877F-AC7426A35C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5</xdr:row>
      <xdr:rowOff>1</xdr:rowOff>
    </xdr:from>
    <xdr:to>
      <xdr:col>7</xdr:col>
      <xdr:colOff>68775</xdr:colOff>
      <xdr:row>26</xdr:row>
      <xdr:rowOff>135475</xdr:rowOff>
    </xdr:to>
    <xdr:pic>
      <xdr:nvPicPr>
        <xdr:cNvPr id="5" name="Picture 4">
          <a:extLst>
            <a:ext uri="{FF2B5EF4-FFF2-40B4-BE49-F238E27FC236}">
              <a16:creationId xmlns:a16="http://schemas.microsoft.com/office/drawing/2014/main" id="{D99223F4-E415-71B9-AE86-16490F5EFFBC}"/>
            </a:ext>
          </a:extLst>
        </xdr:cNvPr>
        <xdr:cNvPicPr>
          <a:picLocks noChangeAspect="1"/>
        </xdr:cNvPicPr>
      </xdr:nvPicPr>
      <xdr:blipFill>
        <a:blip xmlns:r="http://schemas.openxmlformats.org/officeDocument/2006/relationships" r:embed="rId2"/>
        <a:stretch>
          <a:fillRect/>
        </a:stretch>
      </xdr:blipFill>
      <xdr:spPr>
        <a:xfrm>
          <a:off x="0" y="904876"/>
          <a:ext cx="4536000" cy="3954999"/>
        </a:xfrm>
        <a:prstGeom prst="rect">
          <a:avLst/>
        </a:prstGeom>
      </xdr:spPr>
    </xdr:pic>
    <xdr:clientData/>
  </xdr:twoCellAnchor>
</xdr:wsDr>
</file>

<file path=xl/drawings/drawing30.xml><?xml version="1.0" encoding="utf-8"?>
<c:userShapes xmlns:c="http://schemas.openxmlformats.org/drawingml/2006/chart">
  <cdr:absSizeAnchor xmlns:cdr="http://schemas.openxmlformats.org/drawingml/2006/chartDrawing">
    <cdr:from>
      <cdr:x>0.12039</cdr:x>
      <cdr:y>0</cdr:y>
    </cdr:from>
    <cdr:ext cx="1839496" cy="506226"/>
    <cdr:grpSp>
      <cdr:nvGrpSpPr>
        <cdr:cNvPr id="1354794" name="Legend">
          <a:extLst xmlns:a="http://schemas.openxmlformats.org/drawingml/2006/main">
            <a:ext uri="{FF2B5EF4-FFF2-40B4-BE49-F238E27FC236}">
              <a16:creationId xmlns:a16="http://schemas.microsoft.com/office/drawing/2014/main" id="{59C467C2-B0B7-EB06-97B4-B178644E8C88}"/>
            </a:ext>
          </a:extLst>
        </cdr:cNvPr>
        <cdr:cNvGrpSpPr/>
      </cdr:nvGrpSpPr>
      <cdr:grpSpPr>
        <a:xfrm xmlns:a="http://schemas.openxmlformats.org/drawingml/2006/main">
          <a:off x="291578" y="0"/>
          <a:ext cx="1839496" cy="506226"/>
          <a:chOff x="0" y="50800"/>
          <a:chExt cx="1839496" cy="506226"/>
        </a:xfrm>
      </cdr:grpSpPr>
      <cdr:grpSp>
        <cdr:nvGrpSpPr>
          <cdr:cNvPr id="1354778" name="Ltxb1">
            <a:extLst xmlns:a="http://schemas.openxmlformats.org/drawingml/2006/main">
              <a:ext uri="{FF2B5EF4-FFF2-40B4-BE49-F238E27FC236}">
                <a16:creationId xmlns:a16="http://schemas.microsoft.com/office/drawing/2014/main" id="{035C7240-1733-920F-6E5F-03829D4D0808}"/>
              </a:ext>
            </a:extLst>
          </cdr:cNvPr>
          <cdr:cNvGrpSpPr/>
        </cdr:nvGrpSpPr>
        <cdr:grpSpPr>
          <a:xfrm xmlns:a="http://schemas.openxmlformats.org/drawingml/2006/main">
            <a:off x="50895" y="50800"/>
            <a:ext cx="1788601" cy="101246"/>
            <a:chOff x="50800" y="50800"/>
            <a:chExt cx="1788601" cy="101246"/>
          </a:xfrm>
        </cdr:grpSpPr>
        <cdr:sp macro="" textlink="">
          <cdr:nvSpPr>
            <cdr:cNvPr id="1354776" name="Ltxb1a">
              <a:extLst xmlns:a="http://schemas.openxmlformats.org/drawingml/2006/main">
                <a:ext uri="{FF2B5EF4-FFF2-40B4-BE49-F238E27FC236}">
                  <a16:creationId xmlns:a16="http://schemas.microsoft.com/office/drawing/2014/main" id="{7C47E01D-2B65-3E38-9D1A-CC2F7535438F}"/>
                </a:ext>
              </a:extLst>
            </cdr:cNvPr>
            <cdr:cNvSpPr txBox="1"/>
          </cdr:nvSpPr>
          <cdr:spPr>
            <a:xfrm xmlns:a="http://schemas.openxmlformats.org/drawingml/2006/main">
              <a:off x="177799" y="50800"/>
              <a:ext cx="1661602"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Total</a:t>
              </a:r>
            </a:p>
          </cdr:txBody>
        </cdr:sp>
        <cdr:sp macro="" textlink="">
          <cdr:nvSpPr>
            <cdr:cNvPr id="1354777" name="Ltxb1b">
              <a:extLst xmlns:a="http://schemas.openxmlformats.org/drawingml/2006/main">
                <a:ext uri="{FF2B5EF4-FFF2-40B4-BE49-F238E27FC236}">
                  <a16:creationId xmlns:a16="http://schemas.microsoft.com/office/drawing/2014/main" id="{ED9AC29F-00E0-6B11-5EBD-7B7A36AE89DA}"/>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354781" name="Ltxb2">
            <a:extLst xmlns:a="http://schemas.openxmlformats.org/drawingml/2006/main">
              <a:ext uri="{FF2B5EF4-FFF2-40B4-BE49-F238E27FC236}">
                <a16:creationId xmlns:a16="http://schemas.microsoft.com/office/drawing/2014/main" id="{E93913BA-04E2-38A4-C099-80B9C1E99EB1}"/>
              </a:ext>
            </a:extLst>
          </cdr:cNvPr>
          <cdr:cNvGrpSpPr/>
        </cdr:nvGrpSpPr>
        <cdr:grpSpPr>
          <a:xfrm xmlns:a="http://schemas.openxmlformats.org/drawingml/2006/main">
            <a:off x="50800" y="152046"/>
            <a:ext cx="1788602" cy="101246"/>
            <a:chOff x="50800" y="50800"/>
            <a:chExt cx="1788602" cy="101246"/>
          </a:xfrm>
        </cdr:grpSpPr>
        <cdr:sp macro="" textlink="">
          <cdr:nvSpPr>
            <cdr:cNvPr id="1354779" name="Ltxb2a">
              <a:extLst xmlns:a="http://schemas.openxmlformats.org/drawingml/2006/main">
                <a:ext uri="{FF2B5EF4-FFF2-40B4-BE49-F238E27FC236}">
                  <a16:creationId xmlns:a16="http://schemas.microsoft.com/office/drawing/2014/main" id="{73854AFB-FC0A-4CFB-04E1-41B8E41ACED0}"/>
                </a:ext>
              </a:extLst>
            </cdr:cNvPr>
            <cdr:cNvSpPr txBox="1"/>
          </cdr:nvSpPr>
          <cdr:spPr>
            <a:xfrm xmlns:a="http://schemas.openxmlformats.org/drawingml/2006/main">
              <a:off x="177800" y="50800"/>
              <a:ext cx="1661602"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Debt securities</a:t>
              </a:r>
            </a:p>
          </cdr:txBody>
        </cdr:sp>
        <cdr:sp macro="" textlink="">
          <cdr:nvSpPr>
            <cdr:cNvPr id="1354780" name="Ltxb2b">
              <a:extLst xmlns:a="http://schemas.openxmlformats.org/drawingml/2006/main">
                <a:ext uri="{FF2B5EF4-FFF2-40B4-BE49-F238E27FC236}">
                  <a16:creationId xmlns:a16="http://schemas.microsoft.com/office/drawing/2014/main" id="{E81FFDBA-8C8A-FE2D-325D-5131E5D4C372}"/>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354784" name="Ltxb3">
            <a:extLst xmlns:a="http://schemas.openxmlformats.org/drawingml/2006/main">
              <a:ext uri="{FF2B5EF4-FFF2-40B4-BE49-F238E27FC236}">
                <a16:creationId xmlns:a16="http://schemas.microsoft.com/office/drawing/2014/main" id="{A558B51E-D7D4-30DB-67B4-6BD3A190B5C4}"/>
              </a:ext>
            </a:extLst>
          </cdr:cNvPr>
          <cdr:cNvGrpSpPr/>
        </cdr:nvGrpSpPr>
        <cdr:grpSpPr>
          <a:xfrm xmlns:a="http://schemas.openxmlformats.org/drawingml/2006/main">
            <a:off x="50800" y="253292"/>
            <a:ext cx="1788602" cy="101246"/>
            <a:chOff x="50800" y="50800"/>
            <a:chExt cx="1788602" cy="101246"/>
          </a:xfrm>
        </cdr:grpSpPr>
        <cdr:sp macro="" textlink="">
          <cdr:nvSpPr>
            <cdr:cNvPr id="1354782" name="Ltxb3a">
              <a:extLst xmlns:a="http://schemas.openxmlformats.org/drawingml/2006/main">
                <a:ext uri="{FF2B5EF4-FFF2-40B4-BE49-F238E27FC236}">
                  <a16:creationId xmlns:a16="http://schemas.microsoft.com/office/drawing/2014/main" id="{E912496A-F411-6CAD-AF52-AFBCC3DAAD61}"/>
                </a:ext>
              </a:extLst>
            </cdr:cNvPr>
            <cdr:cNvSpPr txBox="1"/>
          </cdr:nvSpPr>
          <cdr:spPr>
            <a:xfrm xmlns:a="http://schemas.openxmlformats.org/drawingml/2006/main">
              <a:off x="177800" y="50800"/>
              <a:ext cx="1661602"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quity (investment fund shares + listed shares)</a:t>
              </a:r>
            </a:p>
          </cdr:txBody>
        </cdr:sp>
        <cdr:sp macro="" textlink="">
          <cdr:nvSpPr>
            <cdr:cNvPr id="1354783" name="Ltxb3b">
              <a:extLst xmlns:a="http://schemas.openxmlformats.org/drawingml/2006/main">
                <a:ext uri="{FF2B5EF4-FFF2-40B4-BE49-F238E27FC236}">
                  <a16:creationId xmlns:a16="http://schemas.microsoft.com/office/drawing/2014/main" id="{5E561B6F-9B8A-1783-732F-99E9C9D88332}"/>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354787" name="Ltxb4">
            <a:extLst xmlns:a="http://schemas.openxmlformats.org/drawingml/2006/main">
              <a:ext uri="{FF2B5EF4-FFF2-40B4-BE49-F238E27FC236}">
                <a16:creationId xmlns:a16="http://schemas.microsoft.com/office/drawing/2014/main" id="{74A11042-8CED-4BC3-DBCA-739279EE4912}"/>
              </a:ext>
            </a:extLst>
          </cdr:cNvPr>
          <cdr:cNvGrpSpPr/>
        </cdr:nvGrpSpPr>
        <cdr:grpSpPr>
          <a:xfrm xmlns:a="http://schemas.openxmlformats.org/drawingml/2006/main">
            <a:off x="50800" y="354538"/>
            <a:ext cx="1788602" cy="101242"/>
            <a:chOff x="50800" y="50800"/>
            <a:chExt cx="1788602" cy="101246"/>
          </a:xfrm>
        </cdr:grpSpPr>
        <cdr:sp macro="" textlink="">
          <cdr:nvSpPr>
            <cdr:cNvPr id="1354785" name="Ltxb4a">
              <a:extLst xmlns:a="http://schemas.openxmlformats.org/drawingml/2006/main">
                <a:ext uri="{FF2B5EF4-FFF2-40B4-BE49-F238E27FC236}">
                  <a16:creationId xmlns:a16="http://schemas.microsoft.com/office/drawing/2014/main" id="{3559A04E-F30A-8CBF-7E72-0FFDBE657821}"/>
                </a:ext>
              </a:extLst>
            </cdr:cNvPr>
            <cdr:cNvSpPr txBox="1"/>
          </cdr:nvSpPr>
          <cdr:spPr>
            <a:xfrm xmlns:a="http://schemas.openxmlformats.org/drawingml/2006/main">
              <a:off x="177800" y="50800"/>
              <a:ext cx="1661602"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quity - investment fund shares</a:t>
              </a:r>
            </a:p>
          </cdr:txBody>
        </cdr:sp>
        <cdr:sp macro="" textlink="">
          <cdr:nvSpPr>
            <cdr:cNvPr id="1354786" name="Ltxb4b">
              <a:extLst xmlns:a="http://schemas.openxmlformats.org/drawingml/2006/main">
                <a:ext uri="{FF2B5EF4-FFF2-40B4-BE49-F238E27FC236}">
                  <a16:creationId xmlns:a16="http://schemas.microsoft.com/office/drawing/2014/main" id="{F6E7A80E-528B-4AF0-CAA8-83F34FACF991}"/>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65B8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354790" name="Ltxb5">
            <a:extLst xmlns:a="http://schemas.openxmlformats.org/drawingml/2006/main">
              <a:ext uri="{FF2B5EF4-FFF2-40B4-BE49-F238E27FC236}">
                <a16:creationId xmlns:a16="http://schemas.microsoft.com/office/drawing/2014/main" id="{C63FD22D-159B-3957-0D96-26A8B1D3A0DE}"/>
              </a:ext>
            </a:extLst>
          </cdr:cNvPr>
          <cdr:cNvGrpSpPr/>
        </cdr:nvGrpSpPr>
        <cdr:grpSpPr>
          <a:xfrm xmlns:a="http://schemas.openxmlformats.org/drawingml/2006/main">
            <a:off x="50800" y="455784"/>
            <a:ext cx="1788602" cy="101242"/>
            <a:chOff x="50800" y="50800"/>
            <a:chExt cx="1788602" cy="101246"/>
          </a:xfrm>
        </cdr:grpSpPr>
        <cdr:sp macro="" textlink="">
          <cdr:nvSpPr>
            <cdr:cNvPr id="1354788" name="Ltxb5a">
              <a:extLst xmlns:a="http://schemas.openxmlformats.org/drawingml/2006/main">
                <a:ext uri="{FF2B5EF4-FFF2-40B4-BE49-F238E27FC236}">
                  <a16:creationId xmlns:a16="http://schemas.microsoft.com/office/drawing/2014/main" id="{937C09FB-5F88-8F12-21AB-782275C41179}"/>
                </a:ext>
              </a:extLst>
            </cdr:cNvPr>
            <cdr:cNvSpPr txBox="1"/>
          </cdr:nvSpPr>
          <cdr:spPr>
            <a:xfrm xmlns:a="http://schemas.openxmlformats.org/drawingml/2006/main">
              <a:off x="177800" y="50800"/>
              <a:ext cx="1661602"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quity - listed shares</a:t>
              </a:r>
            </a:p>
          </cdr:txBody>
        </cdr:sp>
        <cdr:sp macro="" textlink="">
          <cdr:nvSpPr>
            <cdr:cNvPr id="1354789" name="Ltxb5b">
              <a:extLst xmlns:a="http://schemas.openxmlformats.org/drawingml/2006/main">
                <a:ext uri="{FF2B5EF4-FFF2-40B4-BE49-F238E27FC236}">
                  <a16:creationId xmlns:a16="http://schemas.microsoft.com/office/drawing/2014/main" id="{38D83108-D843-BFB5-AC4D-5B8EF9CC7670}"/>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B1EA"/>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354793" name="Ltxb6">
            <a:extLst xmlns:a="http://schemas.openxmlformats.org/drawingml/2006/main">
              <a:ext uri="{FF2B5EF4-FFF2-40B4-BE49-F238E27FC236}">
                <a16:creationId xmlns:a16="http://schemas.microsoft.com/office/drawing/2014/main" id="{E6196936-F716-9FC9-F90A-86DA53205237}"/>
              </a:ext>
            </a:extLst>
          </cdr:cNvPr>
          <cdr:cNvGrpSpPr/>
        </cdr:nvGrpSpPr>
        <cdr:grpSpPr>
          <a:xfrm xmlns:a="http://schemas.openxmlformats.org/drawingml/2006/main">
            <a:off x="0" y="506230"/>
            <a:ext cx="0" cy="0"/>
            <a:chOff x="0" y="0"/>
            <a:chExt cx="0" cy="0"/>
          </a:xfrm>
        </cdr:grpSpPr>
      </cdr:grpSp>
    </cdr:grpSp>
  </cdr:absSizeAnchor>
</c:userShapes>
</file>

<file path=xl/drawings/drawing31.xml><?xml version="1.0" encoding="utf-8"?>
<c:userShapes xmlns:c="http://schemas.openxmlformats.org/drawingml/2006/chart">
  <cdr:absSizeAnchor xmlns:cdr="http://schemas.openxmlformats.org/drawingml/2006/chartDrawing">
    <cdr:from>
      <cdr:x>0.14137</cdr:x>
      <cdr:y>0</cdr:y>
    </cdr:from>
    <cdr:ext cx="1501241" cy="404980"/>
    <cdr:grpSp>
      <cdr:nvGrpSpPr>
        <cdr:cNvPr id="89" name="Legend">
          <a:extLst xmlns:a="http://schemas.openxmlformats.org/drawingml/2006/main">
            <a:ext uri="{FF2B5EF4-FFF2-40B4-BE49-F238E27FC236}">
              <a16:creationId xmlns:a16="http://schemas.microsoft.com/office/drawing/2014/main" id="{1DE11151-56A0-68C3-B809-48033AAF1E09}"/>
            </a:ext>
          </a:extLst>
        </cdr:cNvPr>
        <cdr:cNvGrpSpPr/>
      </cdr:nvGrpSpPr>
      <cdr:grpSpPr>
        <a:xfrm xmlns:a="http://schemas.openxmlformats.org/drawingml/2006/main">
          <a:off x="344533" y="0"/>
          <a:ext cx="1501241" cy="404980"/>
          <a:chOff x="50800" y="50800"/>
          <a:chExt cx="1501241" cy="404980"/>
        </a:xfrm>
      </cdr:grpSpPr>
      <cdr:grpSp>
        <cdr:nvGrpSpPr>
          <cdr:cNvPr id="70" name="Ltxb1">
            <a:extLst xmlns:a="http://schemas.openxmlformats.org/drawingml/2006/main">
              <a:ext uri="{FF2B5EF4-FFF2-40B4-BE49-F238E27FC236}">
                <a16:creationId xmlns:a16="http://schemas.microsoft.com/office/drawing/2014/main" id="{0F437696-67D8-9D71-6B7D-B194E6044CDA}"/>
              </a:ext>
            </a:extLst>
          </cdr:cNvPr>
          <cdr:cNvGrpSpPr/>
        </cdr:nvGrpSpPr>
        <cdr:grpSpPr>
          <a:xfrm xmlns:a="http://schemas.openxmlformats.org/drawingml/2006/main">
            <a:off x="50800" y="50800"/>
            <a:ext cx="336479" cy="101246"/>
            <a:chOff x="50800" y="50800"/>
            <a:chExt cx="336481" cy="101246"/>
          </a:xfrm>
        </cdr:grpSpPr>
        <cdr:sp macro="" textlink="">
          <cdr:nvSpPr>
            <cdr:cNvPr id="68" name="Ltxb1a">
              <a:extLst xmlns:a="http://schemas.openxmlformats.org/drawingml/2006/main">
                <a:ext uri="{FF2B5EF4-FFF2-40B4-BE49-F238E27FC236}">
                  <a16:creationId xmlns:a16="http://schemas.microsoft.com/office/drawing/2014/main" id="{A4D387BC-B819-247C-D9C8-0F6AB1E7B18C}"/>
                </a:ext>
              </a:extLst>
            </cdr:cNvPr>
            <cdr:cNvSpPr txBox="1"/>
          </cdr:nvSpPr>
          <cdr:spPr>
            <a:xfrm xmlns:a="http://schemas.openxmlformats.org/drawingml/2006/main">
              <a:off x="177800" y="50800"/>
              <a:ext cx="209481"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B2B)</a:t>
              </a:r>
            </a:p>
          </cdr:txBody>
        </cdr:sp>
        <cdr:sp macro="" textlink="">
          <cdr:nvSpPr>
            <cdr:cNvPr id="69" name="Ltxb1b">
              <a:extLst xmlns:a="http://schemas.openxmlformats.org/drawingml/2006/main">
                <a:ext uri="{FF2B5EF4-FFF2-40B4-BE49-F238E27FC236}">
                  <a16:creationId xmlns:a16="http://schemas.microsoft.com/office/drawing/2014/main" id="{AB633A4B-F723-6E8C-3FB5-A2BAC2E8E006}"/>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73" name="Ltxb2">
            <a:extLst xmlns:a="http://schemas.openxmlformats.org/drawingml/2006/main">
              <a:ext uri="{FF2B5EF4-FFF2-40B4-BE49-F238E27FC236}">
                <a16:creationId xmlns:a16="http://schemas.microsoft.com/office/drawing/2014/main" id="{5CF8A34B-8761-A4F7-6458-8839A4B36A25}"/>
              </a:ext>
            </a:extLst>
          </cdr:cNvPr>
          <cdr:cNvGrpSpPr/>
        </cdr:nvGrpSpPr>
        <cdr:grpSpPr>
          <a:xfrm xmlns:a="http://schemas.openxmlformats.org/drawingml/2006/main">
            <a:off x="50800" y="152046"/>
            <a:ext cx="340774" cy="101246"/>
            <a:chOff x="50800" y="50800"/>
            <a:chExt cx="340776" cy="101246"/>
          </a:xfrm>
        </cdr:grpSpPr>
        <cdr:sp macro="" textlink="">
          <cdr:nvSpPr>
            <cdr:cNvPr id="71" name="Ltxb2a">
              <a:extLst xmlns:a="http://schemas.openxmlformats.org/drawingml/2006/main">
                <a:ext uri="{FF2B5EF4-FFF2-40B4-BE49-F238E27FC236}">
                  <a16:creationId xmlns:a16="http://schemas.microsoft.com/office/drawing/2014/main" id="{7B981AB0-059D-B62A-28E2-56E8D9C98A1F}"/>
                </a:ext>
              </a:extLst>
            </cdr:cNvPr>
            <cdr:cNvSpPr txBox="1"/>
          </cdr:nvSpPr>
          <cdr:spPr>
            <a:xfrm xmlns:a="http://schemas.openxmlformats.org/drawingml/2006/main">
              <a:off x="177800" y="50800"/>
              <a:ext cx="213776"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B2C)</a:t>
              </a:r>
            </a:p>
          </cdr:txBody>
        </cdr:sp>
        <cdr:sp macro="" textlink="">
          <cdr:nvSpPr>
            <cdr:cNvPr id="72" name="Ltxb2b">
              <a:extLst xmlns:a="http://schemas.openxmlformats.org/drawingml/2006/main">
                <a:ext uri="{FF2B5EF4-FFF2-40B4-BE49-F238E27FC236}">
                  <a16:creationId xmlns:a16="http://schemas.microsoft.com/office/drawing/2014/main" id="{1333614C-53D2-FA42-7F85-CE4219F2632A}"/>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76" name="Ltxb3">
            <a:extLst xmlns:a="http://schemas.openxmlformats.org/drawingml/2006/main">
              <a:ext uri="{FF2B5EF4-FFF2-40B4-BE49-F238E27FC236}">
                <a16:creationId xmlns:a16="http://schemas.microsoft.com/office/drawing/2014/main" id="{D24A45C9-B142-BB7B-336B-B07D3FB53278}"/>
              </a:ext>
            </a:extLst>
          </cdr:cNvPr>
          <cdr:cNvGrpSpPr/>
        </cdr:nvGrpSpPr>
        <cdr:grpSpPr>
          <a:xfrm xmlns:a="http://schemas.openxmlformats.org/drawingml/2006/main">
            <a:off x="50800" y="253292"/>
            <a:ext cx="383543" cy="101246"/>
            <a:chOff x="50800" y="50800"/>
            <a:chExt cx="383545" cy="101246"/>
          </a:xfrm>
        </cdr:grpSpPr>
        <cdr:sp macro="" textlink="">
          <cdr:nvSpPr>
            <cdr:cNvPr id="74" name="Ltxb3a">
              <a:extLst xmlns:a="http://schemas.openxmlformats.org/drawingml/2006/main">
                <a:ext uri="{FF2B5EF4-FFF2-40B4-BE49-F238E27FC236}">
                  <a16:creationId xmlns:a16="http://schemas.microsoft.com/office/drawing/2014/main" id="{E43C29C3-F0A5-D6EA-47CB-9C2FEC8B46C4}"/>
                </a:ext>
              </a:extLst>
            </cdr:cNvPr>
            <cdr:cNvSpPr txBox="1"/>
          </cdr:nvSpPr>
          <cdr:spPr>
            <a:xfrm xmlns:a="http://schemas.openxmlformats.org/drawingml/2006/main">
              <a:off x="177800" y="50800"/>
              <a:ext cx="256545"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nergy</a:t>
              </a:r>
            </a:p>
          </cdr:txBody>
        </cdr:sp>
        <cdr:sp macro="" textlink="">
          <cdr:nvSpPr>
            <cdr:cNvPr id="75" name="Ltxb3b">
              <a:extLst xmlns:a="http://schemas.openxmlformats.org/drawingml/2006/main">
                <a:ext uri="{FF2B5EF4-FFF2-40B4-BE49-F238E27FC236}">
                  <a16:creationId xmlns:a16="http://schemas.microsoft.com/office/drawing/2014/main" id="{7D95A087-DA20-4360-12D6-0AC3D3B6DAF5}"/>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79" name="Ltxb4">
            <a:extLst xmlns:a="http://schemas.openxmlformats.org/drawingml/2006/main">
              <a:ext uri="{FF2B5EF4-FFF2-40B4-BE49-F238E27FC236}">
                <a16:creationId xmlns:a16="http://schemas.microsoft.com/office/drawing/2014/main" id="{1CC531CF-1422-4C0B-8BE0-3CC876F4F13F}"/>
              </a:ext>
            </a:extLst>
          </cdr:cNvPr>
          <cdr:cNvGrpSpPr/>
        </cdr:nvGrpSpPr>
        <cdr:grpSpPr>
          <a:xfrm xmlns:a="http://schemas.openxmlformats.org/drawingml/2006/main">
            <a:off x="50800" y="354538"/>
            <a:ext cx="764097" cy="101242"/>
            <a:chOff x="50800" y="50800"/>
            <a:chExt cx="764097" cy="101246"/>
          </a:xfrm>
        </cdr:grpSpPr>
        <cdr:sp macro="" textlink="">
          <cdr:nvSpPr>
            <cdr:cNvPr id="77" name="Ltxb4a">
              <a:extLst xmlns:a="http://schemas.openxmlformats.org/drawingml/2006/main">
                <a:ext uri="{FF2B5EF4-FFF2-40B4-BE49-F238E27FC236}">
                  <a16:creationId xmlns:a16="http://schemas.microsoft.com/office/drawing/2014/main" id="{CA550DBF-DEA6-FDAF-091C-86494B46BD72}"/>
                </a:ext>
              </a:extLst>
            </cdr:cNvPr>
            <cdr:cNvSpPr txBox="1"/>
          </cdr:nvSpPr>
          <cdr:spPr>
            <a:xfrm xmlns:a="http://schemas.openxmlformats.org/drawingml/2006/main">
              <a:off x="177800" y="50800"/>
              <a:ext cx="637097"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Financial services</a:t>
              </a:r>
            </a:p>
          </cdr:txBody>
        </cdr:sp>
        <cdr:sp macro="" textlink="">
          <cdr:nvSpPr>
            <cdr:cNvPr id="78" name="Ltxb4b">
              <a:extLst xmlns:a="http://schemas.openxmlformats.org/drawingml/2006/main">
                <a:ext uri="{FF2B5EF4-FFF2-40B4-BE49-F238E27FC236}">
                  <a16:creationId xmlns:a16="http://schemas.microsoft.com/office/drawing/2014/main" id="{8A8FB386-AF79-9E42-155D-892687FE9A11}"/>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65B8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82" name="Ltxb5">
            <a:extLst xmlns:a="http://schemas.openxmlformats.org/drawingml/2006/main">
              <a:ext uri="{FF2B5EF4-FFF2-40B4-BE49-F238E27FC236}">
                <a16:creationId xmlns:a16="http://schemas.microsoft.com/office/drawing/2014/main" id="{AC35E43C-6D10-7A42-F11E-F605AE06553E}"/>
              </a:ext>
            </a:extLst>
          </cdr:cNvPr>
          <cdr:cNvGrpSpPr/>
        </cdr:nvGrpSpPr>
        <cdr:grpSpPr>
          <a:xfrm xmlns:a="http://schemas.openxmlformats.org/drawingml/2006/main">
            <a:off x="562301" y="50800"/>
            <a:ext cx="511848" cy="101246"/>
            <a:chOff x="50800" y="50800"/>
            <a:chExt cx="511849" cy="101246"/>
          </a:xfrm>
        </cdr:grpSpPr>
        <cdr:sp macro="" textlink="">
          <cdr:nvSpPr>
            <cdr:cNvPr id="80" name="Ltxb5a">
              <a:extLst xmlns:a="http://schemas.openxmlformats.org/drawingml/2006/main">
                <a:ext uri="{FF2B5EF4-FFF2-40B4-BE49-F238E27FC236}">
                  <a16:creationId xmlns:a16="http://schemas.microsoft.com/office/drawing/2014/main" id="{091D96ED-6AF8-DCE6-44A6-7316BE77CFD0}"/>
                </a:ext>
              </a:extLst>
            </cdr:cNvPr>
            <cdr:cNvSpPr txBox="1"/>
          </cdr:nvSpPr>
          <cdr:spPr>
            <a:xfrm xmlns:a="http://schemas.openxmlformats.org/drawingml/2006/main">
              <a:off x="177800" y="50800"/>
              <a:ext cx="384849"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Healthcare</a:t>
              </a:r>
            </a:p>
          </cdr:txBody>
        </cdr:sp>
        <cdr:sp macro="" textlink="">
          <cdr:nvSpPr>
            <cdr:cNvPr id="81" name="Ltxb5b">
              <a:extLst xmlns:a="http://schemas.openxmlformats.org/drawingml/2006/main">
                <a:ext uri="{FF2B5EF4-FFF2-40B4-BE49-F238E27FC236}">
                  <a16:creationId xmlns:a16="http://schemas.microsoft.com/office/drawing/2014/main" id="{D05847C6-DCB3-AADF-C831-DAA7DC4057A4}"/>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B1EA"/>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85" name="Ltxb6">
            <a:extLst xmlns:a="http://schemas.openxmlformats.org/drawingml/2006/main">
              <a:ext uri="{FF2B5EF4-FFF2-40B4-BE49-F238E27FC236}">
                <a16:creationId xmlns:a16="http://schemas.microsoft.com/office/drawing/2014/main" id="{B0E53AB0-1923-6C1B-CBC2-9687A60DCC07}"/>
              </a:ext>
            </a:extLst>
          </cdr:cNvPr>
          <cdr:cNvGrpSpPr/>
        </cdr:nvGrpSpPr>
        <cdr:grpSpPr>
          <a:xfrm xmlns:a="http://schemas.openxmlformats.org/drawingml/2006/main">
            <a:off x="561345" y="152046"/>
            <a:ext cx="943631" cy="101246"/>
            <a:chOff x="50800" y="50800"/>
            <a:chExt cx="943634" cy="101246"/>
          </a:xfrm>
        </cdr:grpSpPr>
        <cdr:sp macro="" textlink="">
          <cdr:nvSpPr>
            <cdr:cNvPr id="83" name="Ltxb6a">
              <a:extLst xmlns:a="http://schemas.openxmlformats.org/drawingml/2006/main">
                <a:ext uri="{FF2B5EF4-FFF2-40B4-BE49-F238E27FC236}">
                  <a16:creationId xmlns:a16="http://schemas.microsoft.com/office/drawing/2014/main" id="{56843674-3047-1F2C-0376-EC5441DDEAF0}"/>
                </a:ext>
              </a:extLst>
            </cdr:cNvPr>
            <cdr:cNvSpPr txBox="1"/>
          </cdr:nvSpPr>
          <cdr:spPr>
            <a:xfrm xmlns:a="http://schemas.openxmlformats.org/drawingml/2006/main">
              <a:off x="177800" y="50800"/>
              <a:ext cx="816634"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Information technology</a:t>
              </a:r>
            </a:p>
          </cdr:txBody>
        </cdr:sp>
        <cdr:sp macro="" textlink="">
          <cdr:nvSpPr>
            <cdr:cNvPr id="84" name="Ltxb6b">
              <a:extLst xmlns:a="http://schemas.openxmlformats.org/drawingml/2006/main">
                <a:ext uri="{FF2B5EF4-FFF2-40B4-BE49-F238E27FC236}">
                  <a16:creationId xmlns:a16="http://schemas.microsoft.com/office/drawing/2014/main" id="{504F397C-D7AC-3181-D328-A024BB21783E}"/>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7816"/>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88" name="Ltxb7">
            <a:extLst xmlns:a="http://schemas.openxmlformats.org/drawingml/2006/main">
              <a:ext uri="{FF2B5EF4-FFF2-40B4-BE49-F238E27FC236}">
                <a16:creationId xmlns:a16="http://schemas.microsoft.com/office/drawing/2014/main" id="{FD025733-C07E-E534-8CA3-50C517431EB0}"/>
              </a:ext>
            </a:extLst>
          </cdr:cNvPr>
          <cdr:cNvGrpSpPr/>
        </cdr:nvGrpSpPr>
        <cdr:grpSpPr>
          <a:xfrm xmlns:a="http://schemas.openxmlformats.org/drawingml/2006/main">
            <a:off x="561345" y="253292"/>
            <a:ext cx="990696" cy="101246"/>
            <a:chOff x="50800" y="50800"/>
            <a:chExt cx="990698" cy="101246"/>
          </a:xfrm>
        </cdr:grpSpPr>
        <cdr:sp macro="" textlink="">
          <cdr:nvSpPr>
            <cdr:cNvPr id="86" name="Ltxb7a">
              <a:extLst xmlns:a="http://schemas.openxmlformats.org/drawingml/2006/main">
                <a:ext uri="{FF2B5EF4-FFF2-40B4-BE49-F238E27FC236}">
                  <a16:creationId xmlns:a16="http://schemas.microsoft.com/office/drawing/2014/main" id="{A64E5D3E-714A-C718-10CB-CF785C623223}"/>
                </a:ext>
              </a:extLst>
            </cdr:cNvPr>
            <cdr:cNvSpPr txBox="1"/>
          </cdr:nvSpPr>
          <cdr:spPr>
            <a:xfrm xmlns:a="http://schemas.openxmlformats.org/drawingml/2006/main">
              <a:off x="177800" y="50800"/>
              <a:ext cx="86369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Materials and resources</a:t>
              </a:r>
            </a:p>
          </cdr:txBody>
        </cdr:sp>
        <cdr:sp macro="" textlink="">
          <cdr:nvSpPr>
            <cdr:cNvPr id="87" name="Ltxb7b">
              <a:extLst xmlns:a="http://schemas.openxmlformats.org/drawingml/2006/main">
                <a:ext uri="{FF2B5EF4-FFF2-40B4-BE49-F238E27FC236}">
                  <a16:creationId xmlns:a16="http://schemas.microsoft.com/office/drawing/2014/main" id="{54248B8A-B232-F8E5-CE39-381FA810278E}"/>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8139C6"/>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32.xml><?xml version="1.0" encoding="utf-8"?>
<xdr:wsDr xmlns:xdr="http://schemas.openxmlformats.org/drawingml/2006/spreadsheetDrawing" xmlns:a="http://schemas.openxmlformats.org/drawingml/2006/main">
  <xdr:twoCellAnchor>
    <xdr:from>
      <xdr:col>26</xdr:col>
      <xdr:colOff>449914</xdr:colOff>
      <xdr:row>5</xdr:row>
      <xdr:rowOff>0</xdr:rowOff>
    </xdr:from>
    <xdr:to>
      <xdr:col>30</xdr:col>
      <xdr:colOff>247495</xdr:colOff>
      <xdr:row>17</xdr:row>
      <xdr:rowOff>182072</xdr:rowOff>
    </xdr:to>
    <xdr:graphicFrame macro="">
      <xdr:nvGraphicFramePr>
        <xdr:cNvPr id="4" name="Chart 1">
          <a:extLst>
            <a:ext uri="{FF2B5EF4-FFF2-40B4-BE49-F238E27FC236}">
              <a16:creationId xmlns:a16="http://schemas.microsoft.com/office/drawing/2014/main" id="{093C85B7-03CA-42B3-BF8A-7EF8BC5B04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166328</xdr:colOff>
      <xdr:row>5</xdr:row>
      <xdr:rowOff>0</xdr:rowOff>
    </xdr:from>
    <xdr:to>
      <xdr:col>26</xdr:col>
      <xdr:colOff>9165</xdr:colOff>
      <xdr:row>17</xdr:row>
      <xdr:rowOff>182072</xdr:rowOff>
    </xdr:to>
    <xdr:graphicFrame macro="">
      <xdr:nvGraphicFramePr>
        <xdr:cNvPr id="5" name="Chart 2">
          <a:extLst>
            <a:ext uri="{FF2B5EF4-FFF2-40B4-BE49-F238E27FC236}">
              <a16:creationId xmlns:a16="http://schemas.microsoft.com/office/drawing/2014/main" id="{DC4F6C34-4E76-4940-B463-FFDF05AE61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5</xdr:row>
      <xdr:rowOff>0</xdr:rowOff>
    </xdr:from>
    <xdr:to>
      <xdr:col>6</xdr:col>
      <xdr:colOff>617143</xdr:colOff>
      <xdr:row>28</xdr:row>
      <xdr:rowOff>88580</xdr:rowOff>
    </xdr:to>
    <xdr:pic>
      <xdr:nvPicPr>
        <xdr:cNvPr id="6" name="Picture 5">
          <a:extLst>
            <a:ext uri="{FF2B5EF4-FFF2-40B4-BE49-F238E27FC236}">
              <a16:creationId xmlns:a16="http://schemas.microsoft.com/office/drawing/2014/main" id="{804E3642-9352-EF68-C584-D8F08DBECD76}"/>
            </a:ext>
          </a:extLst>
        </xdr:cNvPr>
        <xdr:cNvPicPr>
          <a:picLocks noChangeAspect="1"/>
        </xdr:cNvPicPr>
      </xdr:nvPicPr>
      <xdr:blipFill>
        <a:blip xmlns:r="http://schemas.openxmlformats.org/officeDocument/2006/relationships" r:embed="rId3"/>
        <a:stretch>
          <a:fillRect/>
        </a:stretch>
      </xdr:blipFill>
      <xdr:spPr>
        <a:xfrm>
          <a:off x="0" y="884464"/>
          <a:ext cx="4536000" cy="4157116"/>
        </a:xfrm>
        <a:prstGeom prst="rect">
          <a:avLst/>
        </a:prstGeom>
      </xdr:spPr>
    </xdr:pic>
    <xdr:clientData/>
  </xdr:twoCellAnchor>
</xdr:wsDr>
</file>

<file path=xl/drawings/drawing33.xml><?xml version="1.0" encoding="utf-8"?>
<c:userShapes xmlns:c="http://schemas.openxmlformats.org/drawingml/2006/chart">
  <cdr:absSizeAnchor xmlns:cdr="http://schemas.openxmlformats.org/drawingml/2006/chartDrawing">
    <cdr:from>
      <cdr:x>0.09727</cdr:x>
      <cdr:y>0</cdr:y>
    </cdr:from>
    <cdr:ext cx="1894458" cy="480576"/>
    <cdr:grpSp>
      <cdr:nvGrpSpPr>
        <cdr:cNvPr id="71" name="Legend">
          <a:extLst xmlns:a="http://schemas.openxmlformats.org/drawingml/2006/main">
            <a:ext uri="{FF2B5EF4-FFF2-40B4-BE49-F238E27FC236}">
              <a16:creationId xmlns:a16="http://schemas.microsoft.com/office/drawing/2014/main" id="{5BE955AC-0CFF-9FF9-50CB-2BA2C67231D1}"/>
            </a:ext>
          </a:extLst>
        </cdr:cNvPr>
        <cdr:cNvGrpSpPr/>
      </cdr:nvGrpSpPr>
      <cdr:grpSpPr>
        <a:xfrm xmlns:a="http://schemas.openxmlformats.org/drawingml/2006/main">
          <a:off x="232318" y="0"/>
          <a:ext cx="1894458" cy="480576"/>
          <a:chOff x="50800" y="50800"/>
          <a:chExt cx="1894458" cy="480576"/>
        </a:xfrm>
      </cdr:grpSpPr>
      <cdr:grpSp>
        <cdr:nvGrpSpPr>
          <cdr:cNvPr id="64" name="Ltxb1">
            <a:extLst xmlns:a="http://schemas.openxmlformats.org/drawingml/2006/main">
              <a:ext uri="{FF2B5EF4-FFF2-40B4-BE49-F238E27FC236}">
                <a16:creationId xmlns:a16="http://schemas.microsoft.com/office/drawing/2014/main" id="{42434768-B8F0-D28A-587A-5C39D91B80E6}"/>
              </a:ext>
            </a:extLst>
          </cdr:cNvPr>
          <cdr:cNvGrpSpPr/>
        </cdr:nvGrpSpPr>
        <cdr:grpSpPr>
          <a:xfrm xmlns:a="http://schemas.openxmlformats.org/drawingml/2006/main">
            <a:off x="50800" y="50800"/>
            <a:ext cx="1894458" cy="189667"/>
            <a:chOff x="50800" y="50800"/>
            <a:chExt cx="1894458" cy="189667"/>
          </a:xfrm>
        </cdr:grpSpPr>
        <cdr:sp macro="" textlink="">
          <cdr:nvSpPr>
            <cdr:cNvPr id="62" name="Ltxb1a">
              <a:extLst xmlns:a="http://schemas.openxmlformats.org/drawingml/2006/main">
                <a:ext uri="{FF2B5EF4-FFF2-40B4-BE49-F238E27FC236}">
                  <a16:creationId xmlns:a16="http://schemas.microsoft.com/office/drawing/2014/main" id="{B0AF6339-4E7C-08BC-AED9-FBBD366183B7}"/>
                </a:ext>
              </a:extLst>
            </cdr:cNvPr>
            <cdr:cNvSpPr txBox="1"/>
          </cdr:nvSpPr>
          <cdr:spPr>
            <a:xfrm xmlns:a="http://schemas.openxmlformats.org/drawingml/2006/main">
              <a:off x="177800" y="50800"/>
              <a:ext cx="1767458" cy="189667"/>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Payments between EA and non-EA counterparties (left-hand scale)</a:t>
              </a:r>
            </a:p>
          </cdr:txBody>
        </cdr:sp>
        <cdr:sp macro="" textlink="">
          <cdr:nvSpPr>
            <cdr:cNvPr id="63" name="Ltxb1b">
              <a:extLst xmlns:a="http://schemas.openxmlformats.org/drawingml/2006/main">
                <a:ext uri="{FF2B5EF4-FFF2-40B4-BE49-F238E27FC236}">
                  <a16:creationId xmlns:a16="http://schemas.microsoft.com/office/drawing/2014/main" id="{67507D80-8B33-2EBF-97BE-6BEA0A086879}"/>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67" name="Ltxb2">
            <a:extLst xmlns:a="http://schemas.openxmlformats.org/drawingml/2006/main">
              <a:ext uri="{FF2B5EF4-FFF2-40B4-BE49-F238E27FC236}">
                <a16:creationId xmlns:a16="http://schemas.microsoft.com/office/drawing/2014/main" id="{4117D10A-1807-6727-7578-1B27516C59B2}"/>
              </a:ext>
            </a:extLst>
          </cdr:cNvPr>
          <cdr:cNvGrpSpPr/>
        </cdr:nvGrpSpPr>
        <cdr:grpSpPr>
          <a:xfrm xmlns:a="http://schemas.openxmlformats.org/drawingml/2006/main">
            <a:off x="50800" y="240467"/>
            <a:ext cx="1894458" cy="189667"/>
            <a:chOff x="50800" y="50800"/>
            <a:chExt cx="1894458" cy="189667"/>
          </a:xfrm>
        </cdr:grpSpPr>
        <cdr:sp macro="" textlink="">
          <cdr:nvSpPr>
            <cdr:cNvPr id="65" name="Ltxb2a">
              <a:extLst xmlns:a="http://schemas.openxmlformats.org/drawingml/2006/main">
                <a:ext uri="{FF2B5EF4-FFF2-40B4-BE49-F238E27FC236}">
                  <a16:creationId xmlns:a16="http://schemas.microsoft.com/office/drawing/2014/main" id="{C7CC6D3A-812F-0D3A-8483-06D74B6E5816}"/>
                </a:ext>
              </a:extLst>
            </cdr:cNvPr>
            <cdr:cNvSpPr txBox="1"/>
          </cdr:nvSpPr>
          <cdr:spPr>
            <a:xfrm xmlns:a="http://schemas.openxmlformats.org/drawingml/2006/main">
              <a:off x="177800" y="50800"/>
              <a:ext cx="1767458" cy="189667"/>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Payments between two non-EA counterparties </a:t>
              </a:r>
            </a:p>
            <a:p xmlns:a="http://schemas.openxmlformats.org/drawingml/2006/main">
              <a:r>
                <a:rPr lang="en-GB" sz="600" b="0" i="0" kern="1200">
                  <a:solidFill>
                    <a:srgbClr val="000000"/>
                  </a:solidFill>
                  <a:latin typeface="Arial" panose="020B0604020202020204" pitchFamily="34" charset="0"/>
                </a:rPr>
                <a:t>(left-hand scale)</a:t>
              </a:r>
            </a:p>
          </cdr:txBody>
        </cdr:sp>
        <cdr:sp macro="" textlink="">
          <cdr:nvSpPr>
            <cdr:cNvPr id="66" name="Ltxb2b">
              <a:extLst xmlns:a="http://schemas.openxmlformats.org/drawingml/2006/main">
                <a:ext uri="{FF2B5EF4-FFF2-40B4-BE49-F238E27FC236}">
                  <a16:creationId xmlns:a16="http://schemas.microsoft.com/office/drawing/2014/main" id="{5400410A-B114-5BDA-1638-235CC3F7C888}"/>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70" name="Ltxb3">
            <a:extLst xmlns:a="http://schemas.openxmlformats.org/drawingml/2006/main">
              <a:ext uri="{FF2B5EF4-FFF2-40B4-BE49-F238E27FC236}">
                <a16:creationId xmlns:a16="http://schemas.microsoft.com/office/drawing/2014/main" id="{10C0F709-8E03-2729-0C1B-700834D48A3C}"/>
              </a:ext>
            </a:extLst>
          </cdr:cNvPr>
          <cdr:cNvGrpSpPr/>
        </cdr:nvGrpSpPr>
        <cdr:grpSpPr>
          <a:xfrm xmlns:a="http://schemas.openxmlformats.org/drawingml/2006/main">
            <a:off x="50800" y="430134"/>
            <a:ext cx="1894456" cy="101242"/>
            <a:chOff x="50800" y="50800"/>
            <a:chExt cx="1894457" cy="101246"/>
          </a:xfrm>
        </cdr:grpSpPr>
        <cdr:sp macro="" textlink="">
          <cdr:nvSpPr>
            <cdr:cNvPr id="68" name="Ltxb3a">
              <a:extLst xmlns:a="http://schemas.openxmlformats.org/drawingml/2006/main">
                <a:ext uri="{FF2B5EF4-FFF2-40B4-BE49-F238E27FC236}">
                  <a16:creationId xmlns:a16="http://schemas.microsoft.com/office/drawing/2014/main" id="{41C6D757-AE24-7951-13C5-2B6F3E83DD1F}"/>
                </a:ext>
              </a:extLst>
            </cdr:cNvPr>
            <cdr:cNvSpPr txBox="1"/>
          </cdr:nvSpPr>
          <cdr:spPr>
            <a:xfrm xmlns:a="http://schemas.openxmlformats.org/drawingml/2006/main">
              <a:off x="177799" y="50800"/>
              <a:ext cx="176745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Share of global payments (right-hand scale)</a:t>
              </a:r>
            </a:p>
          </cdr:txBody>
        </cdr:sp>
        <cdr:sp macro="" textlink="">
          <cdr:nvSpPr>
            <cdr:cNvPr id="69" name="Ltxb3b">
              <a:extLst xmlns:a="http://schemas.openxmlformats.org/drawingml/2006/main">
                <a:ext uri="{FF2B5EF4-FFF2-40B4-BE49-F238E27FC236}">
                  <a16:creationId xmlns:a16="http://schemas.microsoft.com/office/drawing/2014/main" id="{3BF4C1B1-AF91-5E8D-4266-A84E48434287}"/>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34.xml><?xml version="1.0" encoding="utf-8"?>
<c:userShapes xmlns:c="http://schemas.openxmlformats.org/drawingml/2006/chart">
  <cdr:absSizeAnchor xmlns:cdr="http://schemas.openxmlformats.org/drawingml/2006/chartDrawing">
    <cdr:from>
      <cdr:x>0.09722</cdr:x>
      <cdr:y>0</cdr:y>
    </cdr:from>
    <cdr:ext cx="708441" cy="202492"/>
    <cdr:grpSp>
      <cdr:nvGrpSpPr>
        <cdr:cNvPr id="8" name="Legend">
          <a:extLst xmlns:a="http://schemas.openxmlformats.org/drawingml/2006/main">
            <a:ext uri="{FF2B5EF4-FFF2-40B4-BE49-F238E27FC236}">
              <a16:creationId xmlns:a16="http://schemas.microsoft.com/office/drawing/2014/main" id="{95C4CD6A-F41C-8D1F-A6A0-667D51045867}"/>
            </a:ext>
          </a:extLst>
        </cdr:cNvPr>
        <cdr:cNvGrpSpPr/>
      </cdr:nvGrpSpPr>
      <cdr:grpSpPr>
        <a:xfrm xmlns:a="http://schemas.openxmlformats.org/drawingml/2006/main">
          <a:off x="236135" y="0"/>
          <a:ext cx="708441" cy="202492"/>
          <a:chOff x="50800" y="50800"/>
          <a:chExt cx="708441" cy="202492"/>
        </a:xfrm>
      </cdr:grpSpPr>
      <cdr:grpSp>
        <cdr:nvGrpSpPr>
          <cdr:cNvPr id="4" name="Ltxb1">
            <a:extLst xmlns:a="http://schemas.openxmlformats.org/drawingml/2006/main">
              <a:ext uri="{FF2B5EF4-FFF2-40B4-BE49-F238E27FC236}">
                <a16:creationId xmlns:a16="http://schemas.microsoft.com/office/drawing/2014/main" id="{FD13B6D5-247E-82A6-A914-E1F9EBDC846B}"/>
              </a:ext>
            </a:extLst>
          </cdr:cNvPr>
          <cdr:cNvGrpSpPr/>
        </cdr:nvGrpSpPr>
        <cdr:grpSpPr>
          <a:xfrm xmlns:a="http://schemas.openxmlformats.org/drawingml/2006/main">
            <a:off x="50800" y="50800"/>
            <a:ext cx="640026" cy="101246"/>
            <a:chOff x="50800" y="50800"/>
            <a:chExt cx="640026" cy="101246"/>
          </a:xfrm>
        </cdr:grpSpPr>
        <cdr:sp macro="" textlink="">
          <cdr:nvSpPr>
            <cdr:cNvPr id="2" name="Ltxb1a">
              <a:extLst xmlns:a="http://schemas.openxmlformats.org/drawingml/2006/main">
                <a:ext uri="{FF2B5EF4-FFF2-40B4-BE49-F238E27FC236}">
                  <a16:creationId xmlns:a16="http://schemas.microsoft.com/office/drawing/2014/main" id="{4207379C-5ACE-97F8-7F71-835ACE8DD066}"/>
                </a:ext>
              </a:extLst>
            </cdr:cNvPr>
            <cdr:cNvSpPr txBox="1"/>
          </cdr:nvSpPr>
          <cdr:spPr>
            <a:xfrm xmlns:a="http://schemas.openxmlformats.org/drawingml/2006/main">
              <a:off x="177800" y="50800"/>
              <a:ext cx="513026"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Goods exports</a:t>
              </a:r>
            </a:p>
          </cdr:txBody>
        </cdr:sp>
        <cdr:sp macro="" textlink="">
          <cdr:nvSpPr>
            <cdr:cNvPr id="3" name="Ltxb1b">
              <a:extLst xmlns:a="http://schemas.openxmlformats.org/drawingml/2006/main">
                <a:ext uri="{FF2B5EF4-FFF2-40B4-BE49-F238E27FC236}">
                  <a16:creationId xmlns:a16="http://schemas.microsoft.com/office/drawing/2014/main" id="{3269EEE0-801D-00DB-B575-B264893D3ABE}"/>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7" name="Ltxb2">
            <a:extLst xmlns:a="http://schemas.openxmlformats.org/drawingml/2006/main">
              <a:ext uri="{FF2B5EF4-FFF2-40B4-BE49-F238E27FC236}">
                <a16:creationId xmlns:a16="http://schemas.microsoft.com/office/drawing/2014/main" id="{878F326E-106C-BA13-46C1-DA1CACB5D243}"/>
              </a:ext>
            </a:extLst>
          </cdr:cNvPr>
          <cdr:cNvGrpSpPr/>
        </cdr:nvGrpSpPr>
        <cdr:grpSpPr>
          <a:xfrm xmlns:a="http://schemas.openxmlformats.org/drawingml/2006/main">
            <a:off x="50800" y="152046"/>
            <a:ext cx="708441" cy="101246"/>
            <a:chOff x="50800" y="50800"/>
            <a:chExt cx="708441" cy="101246"/>
          </a:xfrm>
        </cdr:grpSpPr>
        <cdr:sp macro="" textlink="">
          <cdr:nvSpPr>
            <cdr:cNvPr id="5" name="Ltxb2a">
              <a:extLst xmlns:a="http://schemas.openxmlformats.org/drawingml/2006/main">
                <a:ext uri="{FF2B5EF4-FFF2-40B4-BE49-F238E27FC236}">
                  <a16:creationId xmlns:a16="http://schemas.microsoft.com/office/drawing/2014/main" id="{CE82EB7F-0100-6D6C-6718-A12A41F21C4B}"/>
                </a:ext>
              </a:extLst>
            </cdr:cNvPr>
            <cdr:cNvSpPr txBox="1"/>
          </cdr:nvSpPr>
          <cdr:spPr>
            <a:xfrm xmlns:a="http://schemas.openxmlformats.org/drawingml/2006/main">
              <a:off x="177800" y="50800"/>
              <a:ext cx="581441"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Services exports</a:t>
              </a:r>
            </a:p>
          </cdr:txBody>
        </cdr:sp>
        <cdr:sp macro="" textlink="">
          <cdr:nvSpPr>
            <cdr:cNvPr id="6" name="Ltxb2b">
              <a:extLst xmlns:a="http://schemas.openxmlformats.org/drawingml/2006/main">
                <a:ext uri="{FF2B5EF4-FFF2-40B4-BE49-F238E27FC236}">
                  <a16:creationId xmlns:a16="http://schemas.microsoft.com/office/drawing/2014/main" id="{33E54299-1440-2793-861A-898BE518437B}"/>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35.xml><?xml version="1.0" encoding="utf-8"?>
<xdr:wsDr xmlns:xdr="http://schemas.openxmlformats.org/drawingml/2006/spreadsheetDrawing" xmlns:a="http://schemas.openxmlformats.org/drawingml/2006/main">
  <xdr:twoCellAnchor>
    <xdr:from>
      <xdr:col>27</xdr:col>
      <xdr:colOff>308265</xdr:colOff>
      <xdr:row>5</xdr:row>
      <xdr:rowOff>0</xdr:rowOff>
    </xdr:from>
    <xdr:to>
      <xdr:col>31</xdr:col>
      <xdr:colOff>124114</xdr:colOff>
      <xdr:row>16</xdr:row>
      <xdr:rowOff>155378</xdr:rowOff>
    </xdr:to>
    <xdr:graphicFrame macro="">
      <xdr:nvGraphicFramePr>
        <xdr:cNvPr id="4" name="Chart 3">
          <a:extLst>
            <a:ext uri="{FF2B5EF4-FFF2-40B4-BE49-F238E27FC236}">
              <a16:creationId xmlns:a16="http://schemas.microsoft.com/office/drawing/2014/main" id="{81A07963-2EC4-480E-80F0-E7B6485644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490104</xdr:colOff>
      <xdr:row>5</xdr:row>
      <xdr:rowOff>0</xdr:rowOff>
    </xdr:from>
    <xdr:to>
      <xdr:col>26</xdr:col>
      <xdr:colOff>305955</xdr:colOff>
      <xdr:row>16</xdr:row>
      <xdr:rowOff>155378</xdr:rowOff>
    </xdr:to>
    <xdr:graphicFrame macro="">
      <xdr:nvGraphicFramePr>
        <xdr:cNvPr id="5" name="Chart 4">
          <a:extLst>
            <a:ext uri="{FF2B5EF4-FFF2-40B4-BE49-F238E27FC236}">
              <a16:creationId xmlns:a16="http://schemas.microsoft.com/office/drawing/2014/main" id="{FB3020DC-9245-46B3-AE16-8074B78B90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1</xdr:colOff>
      <xdr:row>5</xdr:row>
      <xdr:rowOff>0</xdr:rowOff>
    </xdr:from>
    <xdr:to>
      <xdr:col>7</xdr:col>
      <xdr:colOff>50592</xdr:colOff>
      <xdr:row>26</xdr:row>
      <xdr:rowOff>99095</xdr:rowOff>
    </xdr:to>
    <xdr:pic>
      <xdr:nvPicPr>
        <xdr:cNvPr id="6" name="Picture 5">
          <a:extLst>
            <a:ext uri="{FF2B5EF4-FFF2-40B4-BE49-F238E27FC236}">
              <a16:creationId xmlns:a16="http://schemas.microsoft.com/office/drawing/2014/main" id="{0D623BE6-8C82-0917-D35F-DA82B7434B34}"/>
            </a:ext>
          </a:extLst>
        </xdr:cNvPr>
        <xdr:cNvPicPr>
          <a:picLocks noChangeAspect="1"/>
        </xdr:cNvPicPr>
      </xdr:nvPicPr>
      <xdr:blipFill>
        <a:blip xmlns:r="http://schemas.openxmlformats.org/officeDocument/2006/relationships" r:embed="rId3"/>
        <a:stretch>
          <a:fillRect/>
        </a:stretch>
      </xdr:blipFill>
      <xdr:spPr>
        <a:xfrm>
          <a:off x="1" y="865909"/>
          <a:ext cx="4536000" cy="3735913"/>
        </a:xfrm>
        <a:prstGeom prst="rect">
          <a:avLst/>
        </a:prstGeom>
      </xdr:spPr>
    </xdr:pic>
    <xdr:clientData/>
  </xdr:twoCellAnchor>
</xdr:wsDr>
</file>

<file path=xl/drawings/drawing36.xml><?xml version="1.0" encoding="utf-8"?>
<c:userShapes xmlns:c="http://schemas.openxmlformats.org/drawingml/2006/chart">
  <cdr:absSizeAnchor xmlns:cdr="http://schemas.openxmlformats.org/drawingml/2006/chartDrawing">
    <cdr:from>
      <cdr:x>0.09763</cdr:x>
      <cdr:y>0</cdr:y>
    </cdr:from>
    <cdr:ext cx="1894458" cy="202492"/>
    <cdr:grpSp>
      <cdr:nvGrpSpPr>
        <cdr:cNvPr id="33" name="Legend">
          <a:extLst xmlns:a="http://schemas.openxmlformats.org/drawingml/2006/main">
            <a:ext uri="{FF2B5EF4-FFF2-40B4-BE49-F238E27FC236}">
              <a16:creationId xmlns:a16="http://schemas.microsoft.com/office/drawing/2014/main" id="{2BC280F3-C543-3F7F-645E-620445E72CBA}"/>
            </a:ext>
          </a:extLst>
        </cdr:cNvPr>
        <cdr:cNvGrpSpPr/>
      </cdr:nvGrpSpPr>
      <cdr:grpSpPr>
        <a:xfrm xmlns:a="http://schemas.openxmlformats.org/drawingml/2006/main">
          <a:off x="234496" y="0"/>
          <a:ext cx="1894458" cy="202492"/>
          <a:chOff x="50800" y="50800"/>
          <a:chExt cx="1894458" cy="202493"/>
        </a:xfrm>
      </cdr:grpSpPr>
      <cdr:grpSp>
        <cdr:nvGrpSpPr>
          <cdr:cNvPr id="21" name="Ltxb1">
            <a:extLst xmlns:a="http://schemas.openxmlformats.org/drawingml/2006/main">
              <a:ext uri="{FF2B5EF4-FFF2-40B4-BE49-F238E27FC236}">
                <a16:creationId xmlns:a16="http://schemas.microsoft.com/office/drawing/2014/main" id="{A76E9225-05F2-B435-D96B-40F06A31E7D0}"/>
              </a:ext>
            </a:extLst>
          </cdr:cNvPr>
          <cdr:cNvGrpSpPr/>
        </cdr:nvGrpSpPr>
        <cdr:grpSpPr>
          <a:xfrm xmlns:a="http://schemas.openxmlformats.org/drawingml/2006/main">
            <a:off x="50800" y="50800"/>
            <a:ext cx="1894457" cy="101246"/>
            <a:chOff x="50800" y="50800"/>
            <a:chExt cx="1894457" cy="101246"/>
          </a:xfrm>
        </cdr:grpSpPr>
        <cdr:sp macro="" textlink="">
          <cdr:nvSpPr>
            <cdr:cNvPr id="19" name="Ltxb1a">
              <a:extLst xmlns:a="http://schemas.openxmlformats.org/drawingml/2006/main">
                <a:ext uri="{FF2B5EF4-FFF2-40B4-BE49-F238E27FC236}">
                  <a16:creationId xmlns:a16="http://schemas.microsoft.com/office/drawing/2014/main" id="{84439C9B-D0DD-96F9-1EC8-623E69D3B69A}"/>
                </a:ext>
              </a:extLst>
            </cdr:cNvPr>
            <cdr:cNvSpPr txBox="1"/>
          </cdr:nvSpPr>
          <cdr:spPr>
            <a:xfrm xmlns:a="http://schemas.openxmlformats.org/drawingml/2006/main">
              <a:off x="177799" y="50800"/>
              <a:ext cx="176745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xports invoiced in Chinese renminbi</a:t>
              </a:r>
            </a:p>
          </cdr:txBody>
        </cdr:sp>
        <cdr:sp macro="" textlink="">
          <cdr:nvSpPr>
            <cdr:cNvPr id="20" name="Ltxb1b">
              <a:extLst xmlns:a="http://schemas.openxmlformats.org/drawingml/2006/main">
                <a:ext uri="{FF2B5EF4-FFF2-40B4-BE49-F238E27FC236}">
                  <a16:creationId xmlns:a16="http://schemas.microsoft.com/office/drawing/2014/main" id="{8FF22886-A04D-A8B1-094F-A64E3D46D06E}"/>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32" name="Ltxb2">
            <a:extLst xmlns:a="http://schemas.openxmlformats.org/drawingml/2006/main">
              <a:ext uri="{FF2B5EF4-FFF2-40B4-BE49-F238E27FC236}">
                <a16:creationId xmlns:a16="http://schemas.microsoft.com/office/drawing/2014/main" id="{5FC35E01-B8E3-FDEB-B0BE-AD089171BB40}"/>
              </a:ext>
            </a:extLst>
          </cdr:cNvPr>
          <cdr:cNvGrpSpPr/>
        </cdr:nvGrpSpPr>
        <cdr:grpSpPr>
          <a:xfrm xmlns:a="http://schemas.openxmlformats.org/drawingml/2006/main">
            <a:off x="50800" y="152046"/>
            <a:ext cx="1894458" cy="101247"/>
            <a:chOff x="50800" y="50800"/>
            <a:chExt cx="1894458" cy="101247"/>
          </a:xfrm>
        </cdr:grpSpPr>
        <cdr:sp macro="" textlink="">
          <cdr:nvSpPr>
            <cdr:cNvPr id="26" name="Ltxb2a">
              <a:extLst xmlns:a="http://schemas.openxmlformats.org/drawingml/2006/main">
                <a:ext uri="{FF2B5EF4-FFF2-40B4-BE49-F238E27FC236}">
                  <a16:creationId xmlns:a16="http://schemas.microsoft.com/office/drawing/2014/main" id="{78E7F1DC-F76C-5D69-AB20-141626A7B0D5}"/>
                </a:ext>
              </a:extLst>
            </cdr:cNvPr>
            <cdr:cNvSpPr txBox="1"/>
          </cdr:nvSpPr>
          <cdr:spPr>
            <a:xfrm xmlns:a="http://schemas.openxmlformats.org/drawingml/2006/main">
              <a:off x="177800" y="50800"/>
              <a:ext cx="1767458" cy="101247"/>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Imports invoiced in Chinese renminbi</a:t>
              </a:r>
            </a:p>
          </cdr:txBody>
        </cdr:sp>
        <cdr:sp macro="" textlink="">
          <cdr:nvSpPr>
            <cdr:cNvPr id="27" name="Ltxb2b">
              <a:extLst xmlns:a="http://schemas.openxmlformats.org/drawingml/2006/main">
                <a:ext uri="{FF2B5EF4-FFF2-40B4-BE49-F238E27FC236}">
                  <a16:creationId xmlns:a16="http://schemas.microsoft.com/office/drawing/2014/main" id="{51BA8183-2896-F127-4EB8-87D9E820C9AC}"/>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37.xml><?xml version="1.0" encoding="utf-8"?>
<c:userShapes xmlns:c="http://schemas.openxmlformats.org/drawingml/2006/chart">
  <cdr:absSizeAnchor xmlns:cdr="http://schemas.openxmlformats.org/drawingml/2006/chartDrawing">
    <cdr:from>
      <cdr:x>0.09763</cdr:x>
      <cdr:y>0</cdr:y>
    </cdr:from>
    <cdr:ext cx="1894458" cy="303737"/>
    <cdr:grpSp>
      <cdr:nvGrpSpPr>
        <cdr:cNvPr id="52" name="Legend">
          <a:extLst xmlns:a="http://schemas.openxmlformats.org/drawingml/2006/main">
            <a:ext uri="{FF2B5EF4-FFF2-40B4-BE49-F238E27FC236}">
              <a16:creationId xmlns:a16="http://schemas.microsoft.com/office/drawing/2014/main" id="{F97231D2-ADE1-E89F-AF87-38DD0B72B816}"/>
            </a:ext>
          </a:extLst>
        </cdr:cNvPr>
        <cdr:cNvGrpSpPr/>
      </cdr:nvGrpSpPr>
      <cdr:grpSpPr>
        <a:xfrm xmlns:a="http://schemas.openxmlformats.org/drawingml/2006/main">
          <a:off x="234496" y="0"/>
          <a:ext cx="1894458" cy="303737"/>
          <a:chOff x="50800" y="50800"/>
          <a:chExt cx="1894458" cy="303738"/>
        </a:xfrm>
      </cdr:grpSpPr>
      <cdr:grpSp>
        <cdr:nvGrpSpPr>
          <cdr:cNvPr id="45" name="Ltxb1">
            <a:extLst xmlns:a="http://schemas.openxmlformats.org/drawingml/2006/main">
              <a:ext uri="{FF2B5EF4-FFF2-40B4-BE49-F238E27FC236}">
                <a16:creationId xmlns:a16="http://schemas.microsoft.com/office/drawing/2014/main" id="{71FE1821-6807-15DC-6103-C262202C4205}"/>
              </a:ext>
            </a:extLst>
          </cdr:cNvPr>
          <cdr:cNvGrpSpPr/>
        </cdr:nvGrpSpPr>
        <cdr:grpSpPr>
          <a:xfrm xmlns:a="http://schemas.openxmlformats.org/drawingml/2006/main">
            <a:off x="50800" y="50800"/>
            <a:ext cx="1894458" cy="101246"/>
            <a:chOff x="50800" y="50800"/>
            <a:chExt cx="1894458" cy="101246"/>
          </a:xfrm>
        </cdr:grpSpPr>
        <cdr:sp macro="" textlink="">
          <cdr:nvSpPr>
            <cdr:cNvPr id="43" name="Ltxb1a">
              <a:extLst xmlns:a="http://schemas.openxmlformats.org/drawingml/2006/main">
                <a:ext uri="{FF2B5EF4-FFF2-40B4-BE49-F238E27FC236}">
                  <a16:creationId xmlns:a16="http://schemas.microsoft.com/office/drawing/2014/main" id="{3D679A4F-6A71-D237-42F4-A767CACFC0C5}"/>
                </a:ext>
              </a:extLst>
            </cdr:cNvPr>
            <cdr:cNvSpPr txBox="1"/>
          </cdr:nvSpPr>
          <cdr:spPr>
            <a:xfrm xmlns:a="http://schemas.openxmlformats.org/drawingml/2006/main">
              <a:off x="177800" y="50800"/>
              <a:ext cx="176745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uro (left-hand scale)</a:t>
              </a:r>
            </a:p>
          </cdr:txBody>
        </cdr:sp>
        <cdr:sp macro="" textlink="">
          <cdr:nvSpPr>
            <cdr:cNvPr id="44" name="Ltxb1b">
              <a:extLst xmlns:a="http://schemas.openxmlformats.org/drawingml/2006/main">
                <a:ext uri="{FF2B5EF4-FFF2-40B4-BE49-F238E27FC236}">
                  <a16:creationId xmlns:a16="http://schemas.microsoft.com/office/drawing/2014/main" id="{E82C70A6-4AD9-08C6-41DD-3C443C8157BE}"/>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48" name="Ltxb2">
            <a:extLst xmlns:a="http://schemas.openxmlformats.org/drawingml/2006/main">
              <a:ext uri="{FF2B5EF4-FFF2-40B4-BE49-F238E27FC236}">
                <a16:creationId xmlns:a16="http://schemas.microsoft.com/office/drawing/2014/main" id="{D8F2F409-BAE4-D368-82FF-EAAE8AEF6480}"/>
              </a:ext>
            </a:extLst>
          </cdr:cNvPr>
          <cdr:cNvGrpSpPr/>
        </cdr:nvGrpSpPr>
        <cdr:grpSpPr>
          <a:xfrm xmlns:a="http://schemas.openxmlformats.org/drawingml/2006/main">
            <a:off x="50800" y="152046"/>
            <a:ext cx="1894457" cy="101246"/>
            <a:chOff x="50800" y="50800"/>
            <a:chExt cx="1894457" cy="101246"/>
          </a:xfrm>
        </cdr:grpSpPr>
        <cdr:sp macro="" textlink="">
          <cdr:nvSpPr>
            <cdr:cNvPr id="46" name="Ltxb2a">
              <a:extLst xmlns:a="http://schemas.openxmlformats.org/drawingml/2006/main">
                <a:ext uri="{FF2B5EF4-FFF2-40B4-BE49-F238E27FC236}">
                  <a16:creationId xmlns:a16="http://schemas.microsoft.com/office/drawing/2014/main" id="{C2C3AC33-2C19-3741-3199-F351A79C1B5F}"/>
                </a:ext>
              </a:extLst>
            </cdr:cNvPr>
            <cdr:cNvSpPr txBox="1"/>
          </cdr:nvSpPr>
          <cdr:spPr>
            <a:xfrm xmlns:a="http://schemas.openxmlformats.org/drawingml/2006/main">
              <a:off x="177799" y="50800"/>
              <a:ext cx="176745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Chinese renminbi (left-hand scale)</a:t>
              </a:r>
            </a:p>
          </cdr:txBody>
        </cdr:sp>
        <cdr:sp macro="" textlink="">
          <cdr:nvSpPr>
            <cdr:cNvPr id="47" name="Ltxb2b">
              <a:extLst xmlns:a="http://schemas.openxmlformats.org/drawingml/2006/main">
                <a:ext uri="{FF2B5EF4-FFF2-40B4-BE49-F238E27FC236}">
                  <a16:creationId xmlns:a16="http://schemas.microsoft.com/office/drawing/2014/main" id="{1AD57DE0-6A07-50F6-FA68-BD824AFB6E32}"/>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51" name="Ltxb3">
            <a:extLst xmlns:a="http://schemas.openxmlformats.org/drawingml/2006/main">
              <a:ext uri="{FF2B5EF4-FFF2-40B4-BE49-F238E27FC236}">
                <a16:creationId xmlns:a16="http://schemas.microsoft.com/office/drawing/2014/main" id="{D4D5E25C-28FD-8639-3909-A346C13D8B03}"/>
              </a:ext>
            </a:extLst>
          </cdr:cNvPr>
          <cdr:cNvGrpSpPr/>
        </cdr:nvGrpSpPr>
        <cdr:grpSpPr>
          <a:xfrm xmlns:a="http://schemas.openxmlformats.org/drawingml/2006/main">
            <a:off x="50800" y="253292"/>
            <a:ext cx="1894458" cy="101246"/>
            <a:chOff x="50800" y="50800"/>
            <a:chExt cx="1894458" cy="101246"/>
          </a:xfrm>
        </cdr:grpSpPr>
        <cdr:sp macro="" textlink="">
          <cdr:nvSpPr>
            <cdr:cNvPr id="49" name="Ltxb3a">
              <a:extLst xmlns:a="http://schemas.openxmlformats.org/drawingml/2006/main">
                <a:ext uri="{FF2B5EF4-FFF2-40B4-BE49-F238E27FC236}">
                  <a16:creationId xmlns:a16="http://schemas.microsoft.com/office/drawing/2014/main" id="{02CFC466-266A-317F-646B-5FD7E65B1DE1}"/>
                </a:ext>
              </a:extLst>
            </cdr:cNvPr>
            <cdr:cNvSpPr txBox="1"/>
          </cdr:nvSpPr>
          <cdr:spPr>
            <a:xfrm xmlns:a="http://schemas.openxmlformats.org/drawingml/2006/main">
              <a:off x="177800" y="50800"/>
              <a:ext cx="176745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US dollar (right-hand scale)</a:t>
              </a:r>
            </a:p>
          </cdr:txBody>
        </cdr:sp>
        <cdr:sp macro="" textlink="">
          <cdr:nvSpPr>
            <cdr:cNvPr id="50" name="Ltxb3b">
              <a:extLst xmlns:a="http://schemas.openxmlformats.org/drawingml/2006/main">
                <a:ext uri="{FF2B5EF4-FFF2-40B4-BE49-F238E27FC236}">
                  <a16:creationId xmlns:a16="http://schemas.microsoft.com/office/drawing/2014/main" id="{26B69F9B-7246-EE39-E2E7-052B5DCB61A1}"/>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38.xml><?xml version="1.0" encoding="utf-8"?>
<xdr:wsDr xmlns:xdr="http://schemas.openxmlformats.org/drawingml/2006/spreadsheetDrawing" xmlns:a="http://schemas.openxmlformats.org/drawingml/2006/main">
  <xdr:twoCellAnchor>
    <xdr:from>
      <xdr:col>15</xdr:col>
      <xdr:colOff>571933</xdr:colOff>
      <xdr:row>5</xdr:row>
      <xdr:rowOff>0</xdr:rowOff>
    </xdr:from>
    <xdr:to>
      <xdr:col>23</xdr:col>
      <xdr:colOff>191740</xdr:colOff>
      <xdr:row>16</xdr:row>
      <xdr:rowOff>75492</xdr:rowOff>
    </xdr:to>
    <xdr:graphicFrame macro="">
      <xdr:nvGraphicFramePr>
        <xdr:cNvPr id="5" name="Chart 4">
          <a:extLst>
            <a:ext uri="{FF2B5EF4-FFF2-40B4-BE49-F238E27FC236}">
              <a16:creationId xmlns:a16="http://schemas.microsoft.com/office/drawing/2014/main" id="{F40AC468-62BB-4C8A-8577-8A1446102AA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5</xdr:row>
      <xdr:rowOff>0</xdr:rowOff>
    </xdr:from>
    <xdr:to>
      <xdr:col>7</xdr:col>
      <xdr:colOff>2100</xdr:colOff>
      <xdr:row>21</xdr:row>
      <xdr:rowOff>54693</xdr:rowOff>
    </xdr:to>
    <xdr:pic>
      <xdr:nvPicPr>
        <xdr:cNvPr id="6" name="Picture 5">
          <a:extLst>
            <a:ext uri="{FF2B5EF4-FFF2-40B4-BE49-F238E27FC236}">
              <a16:creationId xmlns:a16="http://schemas.microsoft.com/office/drawing/2014/main" id="{4CABA3E9-38D3-309B-2E5E-C1F058B5CD39}"/>
            </a:ext>
          </a:extLst>
        </xdr:cNvPr>
        <xdr:cNvPicPr>
          <a:picLocks noChangeAspect="1"/>
        </xdr:cNvPicPr>
      </xdr:nvPicPr>
      <xdr:blipFill>
        <a:blip xmlns:r="http://schemas.openxmlformats.org/officeDocument/2006/relationships" r:embed="rId2"/>
        <a:stretch>
          <a:fillRect/>
        </a:stretch>
      </xdr:blipFill>
      <xdr:spPr>
        <a:xfrm>
          <a:off x="0" y="904875"/>
          <a:ext cx="4536000" cy="3074118"/>
        </a:xfrm>
        <a:prstGeom prst="rect">
          <a:avLst/>
        </a:prstGeom>
      </xdr:spPr>
    </xdr:pic>
    <xdr:clientData/>
  </xdr:twoCellAnchor>
</xdr:wsDr>
</file>

<file path=xl/drawings/drawing39.xml><?xml version="1.0" encoding="utf-8"?>
<c:userShapes xmlns:c="http://schemas.openxmlformats.org/drawingml/2006/chart">
  <cdr:absSizeAnchor xmlns:cdr="http://schemas.openxmlformats.org/drawingml/2006/chartDrawing">
    <cdr:from>
      <cdr:x>0.05785</cdr:x>
      <cdr:y>0</cdr:y>
    </cdr:from>
    <cdr:ext cx="4121593" cy="202492"/>
    <cdr:grpSp>
      <cdr:nvGrpSpPr>
        <cdr:cNvPr id="11" name="Legend">
          <a:extLst xmlns:a="http://schemas.openxmlformats.org/drawingml/2006/main">
            <a:ext uri="{FF2B5EF4-FFF2-40B4-BE49-F238E27FC236}">
              <a16:creationId xmlns:a16="http://schemas.microsoft.com/office/drawing/2014/main" id="{27CB37AD-F16C-EB4B-81F4-D4885B458430}"/>
            </a:ext>
          </a:extLst>
        </cdr:cNvPr>
        <cdr:cNvGrpSpPr/>
      </cdr:nvGrpSpPr>
      <cdr:grpSpPr>
        <a:xfrm xmlns:a="http://schemas.openxmlformats.org/drawingml/2006/main">
          <a:off x="277761" y="0"/>
          <a:ext cx="4121593" cy="202492"/>
          <a:chOff x="50800" y="50800"/>
          <a:chExt cx="4121593" cy="202492"/>
        </a:xfrm>
      </cdr:grpSpPr>
      <cdr:grpSp>
        <cdr:nvGrpSpPr>
          <cdr:cNvPr id="7" name="Ltxb1">
            <a:extLst xmlns:a="http://schemas.openxmlformats.org/drawingml/2006/main">
              <a:ext uri="{FF2B5EF4-FFF2-40B4-BE49-F238E27FC236}">
                <a16:creationId xmlns:a16="http://schemas.microsoft.com/office/drawing/2014/main" id="{C9F95DB1-F7A6-9819-C18C-80B78DA22910}"/>
              </a:ext>
            </a:extLst>
          </cdr:cNvPr>
          <cdr:cNvGrpSpPr/>
        </cdr:nvGrpSpPr>
        <cdr:grpSpPr>
          <a:xfrm xmlns:a="http://schemas.openxmlformats.org/drawingml/2006/main">
            <a:off x="50800" y="50800"/>
            <a:ext cx="4121593" cy="101246"/>
            <a:chOff x="50800" y="50800"/>
            <a:chExt cx="4121593" cy="101246"/>
          </a:xfrm>
        </cdr:grpSpPr>
        <cdr:sp macro="" textlink="">
          <cdr:nvSpPr>
            <cdr:cNvPr id="5" name="Ltxb1a">
              <a:extLst xmlns:a="http://schemas.openxmlformats.org/drawingml/2006/main">
                <a:ext uri="{FF2B5EF4-FFF2-40B4-BE49-F238E27FC236}">
                  <a16:creationId xmlns:a16="http://schemas.microsoft.com/office/drawing/2014/main" id="{866B654C-6456-636E-5EC2-56D01C05F0FE}"/>
                </a:ext>
              </a:extLst>
            </cdr:cNvPr>
            <cdr:cNvSpPr txBox="1"/>
          </cdr:nvSpPr>
          <cdr:spPr>
            <a:xfrm xmlns:a="http://schemas.openxmlformats.org/drawingml/2006/main">
              <a:off x="177800" y="50800"/>
              <a:ext cx="399459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Monthly averages</a:t>
              </a:r>
            </a:p>
          </cdr:txBody>
        </cdr:sp>
        <cdr:sp macro="" textlink="">
          <cdr:nvSpPr>
            <cdr:cNvPr id="6" name="Ltxb1b">
              <a:extLst xmlns:a="http://schemas.openxmlformats.org/drawingml/2006/main">
                <a:ext uri="{FF2B5EF4-FFF2-40B4-BE49-F238E27FC236}">
                  <a16:creationId xmlns:a16="http://schemas.microsoft.com/office/drawing/2014/main" id="{2F3CC2D8-82D9-4475-BF68-B20CF70143DE}"/>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0" name="Ltxb2">
            <a:extLst xmlns:a="http://schemas.openxmlformats.org/drawingml/2006/main">
              <a:ext uri="{FF2B5EF4-FFF2-40B4-BE49-F238E27FC236}">
                <a16:creationId xmlns:a16="http://schemas.microsoft.com/office/drawing/2014/main" id="{5E641FB6-3843-851A-B64B-F9104590520D}"/>
              </a:ext>
            </a:extLst>
          </cdr:cNvPr>
          <cdr:cNvGrpSpPr/>
        </cdr:nvGrpSpPr>
        <cdr:grpSpPr>
          <a:xfrm xmlns:a="http://schemas.openxmlformats.org/drawingml/2006/main">
            <a:off x="50800" y="152046"/>
            <a:ext cx="4121593" cy="101246"/>
            <a:chOff x="50800" y="50800"/>
            <a:chExt cx="4121593" cy="101246"/>
          </a:xfrm>
        </cdr:grpSpPr>
        <cdr:sp macro="" textlink="">
          <cdr:nvSpPr>
            <cdr:cNvPr id="8" name="Ltxb2a">
              <a:extLst xmlns:a="http://schemas.openxmlformats.org/drawingml/2006/main">
                <a:ext uri="{FF2B5EF4-FFF2-40B4-BE49-F238E27FC236}">
                  <a16:creationId xmlns:a16="http://schemas.microsoft.com/office/drawing/2014/main" id="{DF7F47CC-3B31-D6E8-954F-D71A7D767D68}"/>
                </a:ext>
              </a:extLst>
            </cdr:cNvPr>
            <cdr:cNvSpPr txBox="1"/>
          </cdr:nvSpPr>
          <cdr:spPr>
            <a:xfrm xmlns:a="http://schemas.openxmlformats.org/drawingml/2006/main">
              <a:off x="177800" y="50800"/>
              <a:ext cx="399459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March and April 2026 averages</a:t>
              </a:r>
            </a:p>
          </cdr:txBody>
        </cdr:sp>
        <cdr:sp macro="" textlink="">
          <cdr:nvSpPr>
            <cdr:cNvPr id="9" name="Ltxb2b">
              <a:extLst xmlns:a="http://schemas.openxmlformats.org/drawingml/2006/main">
                <a:ext uri="{FF2B5EF4-FFF2-40B4-BE49-F238E27FC236}">
                  <a16:creationId xmlns:a16="http://schemas.microsoft.com/office/drawing/2014/main" id="{6B77DF17-E0B7-F001-59D0-A006F56942D1}"/>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4.xml><?xml version="1.0" encoding="utf-8"?>
<c:userShapes xmlns:c="http://schemas.openxmlformats.org/drawingml/2006/chart">
  <cdr:absSizeAnchor xmlns:cdr="http://schemas.openxmlformats.org/drawingml/2006/chartDrawing">
    <cdr:from>
      <cdr:x>0.04852</cdr:x>
      <cdr:y>0</cdr:y>
    </cdr:from>
    <cdr:ext cx="994930" cy="202492"/>
    <cdr:grpSp>
      <cdr:nvGrpSpPr>
        <cdr:cNvPr id="15" name="Legend">
          <a:extLst xmlns:a="http://schemas.openxmlformats.org/drawingml/2006/main">
            <a:ext uri="{FF2B5EF4-FFF2-40B4-BE49-F238E27FC236}">
              <a16:creationId xmlns:a16="http://schemas.microsoft.com/office/drawing/2014/main" id="{54644D3D-AF4B-2F06-7027-CB73652B83F6}"/>
            </a:ext>
          </a:extLst>
        </cdr:cNvPr>
        <cdr:cNvGrpSpPr/>
      </cdr:nvGrpSpPr>
      <cdr:grpSpPr>
        <a:xfrm xmlns:a="http://schemas.openxmlformats.org/drawingml/2006/main">
          <a:off x="219377" y="0"/>
          <a:ext cx="994930" cy="202492"/>
          <a:chOff x="50800" y="50800"/>
          <a:chExt cx="994934" cy="202492"/>
        </a:xfrm>
      </cdr:grpSpPr>
      <cdr:grpSp>
        <cdr:nvGrpSpPr>
          <cdr:cNvPr id="11" name="Ltxb1">
            <a:extLst xmlns:a="http://schemas.openxmlformats.org/drawingml/2006/main">
              <a:ext uri="{FF2B5EF4-FFF2-40B4-BE49-F238E27FC236}">
                <a16:creationId xmlns:a16="http://schemas.microsoft.com/office/drawing/2014/main" id="{7E3D4311-47D4-4204-C237-DD08D4804599}"/>
              </a:ext>
            </a:extLst>
          </cdr:cNvPr>
          <cdr:cNvGrpSpPr/>
        </cdr:nvGrpSpPr>
        <cdr:grpSpPr>
          <a:xfrm xmlns:a="http://schemas.openxmlformats.org/drawingml/2006/main">
            <a:off x="50800" y="50800"/>
            <a:ext cx="994934" cy="101246"/>
            <a:chOff x="50800" y="50800"/>
            <a:chExt cx="994930" cy="101246"/>
          </a:xfrm>
        </cdr:grpSpPr>
        <cdr:sp macro="" textlink="">
          <cdr:nvSpPr>
            <cdr:cNvPr id="9" name="Ltxb1a">
              <a:extLst xmlns:a="http://schemas.openxmlformats.org/drawingml/2006/main">
                <a:ext uri="{FF2B5EF4-FFF2-40B4-BE49-F238E27FC236}">
                  <a16:creationId xmlns:a16="http://schemas.microsoft.com/office/drawing/2014/main" id="{BEB99A7D-70FE-9CBE-5E82-D24C7E84F0B1}"/>
                </a:ext>
              </a:extLst>
            </cdr:cNvPr>
            <cdr:cNvSpPr txBox="1"/>
          </cdr:nvSpPr>
          <cdr:spPr>
            <a:xfrm xmlns:a="http://schemas.openxmlformats.org/drawingml/2006/main">
              <a:off x="177800" y="50800"/>
              <a:ext cx="867930"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Constant exchange rates</a:t>
              </a:r>
            </a:p>
          </cdr:txBody>
        </cdr:sp>
        <cdr:sp macro="" textlink="">
          <cdr:nvSpPr>
            <cdr:cNvPr id="10" name="Ltxb1b">
              <a:extLst xmlns:a="http://schemas.openxmlformats.org/drawingml/2006/main">
                <a:ext uri="{FF2B5EF4-FFF2-40B4-BE49-F238E27FC236}">
                  <a16:creationId xmlns:a16="http://schemas.microsoft.com/office/drawing/2014/main" id="{2AEC7DD6-F8A7-CB0A-1658-A4DC689F10FF}"/>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4" name="Ltxb2">
            <a:extLst xmlns:a="http://schemas.openxmlformats.org/drawingml/2006/main">
              <a:ext uri="{FF2B5EF4-FFF2-40B4-BE49-F238E27FC236}">
                <a16:creationId xmlns:a16="http://schemas.microsoft.com/office/drawing/2014/main" id="{5863A244-5A71-58FE-8334-463F568153B8}"/>
              </a:ext>
            </a:extLst>
          </cdr:cNvPr>
          <cdr:cNvGrpSpPr/>
        </cdr:nvGrpSpPr>
        <cdr:grpSpPr>
          <a:xfrm xmlns:a="http://schemas.openxmlformats.org/drawingml/2006/main">
            <a:off x="50800" y="152046"/>
            <a:ext cx="943634" cy="101246"/>
            <a:chOff x="50800" y="50800"/>
            <a:chExt cx="943634" cy="101246"/>
          </a:xfrm>
        </cdr:grpSpPr>
        <cdr:sp macro="" textlink="">
          <cdr:nvSpPr>
            <cdr:cNvPr id="12" name="Ltxb2a">
              <a:extLst xmlns:a="http://schemas.openxmlformats.org/drawingml/2006/main">
                <a:ext uri="{FF2B5EF4-FFF2-40B4-BE49-F238E27FC236}">
                  <a16:creationId xmlns:a16="http://schemas.microsoft.com/office/drawing/2014/main" id="{484F1513-B3E5-3BFC-4537-705F48582E48}"/>
                </a:ext>
              </a:extLst>
            </cdr:cNvPr>
            <cdr:cNvSpPr txBox="1"/>
          </cdr:nvSpPr>
          <cdr:spPr>
            <a:xfrm xmlns:a="http://schemas.openxmlformats.org/drawingml/2006/main">
              <a:off x="177800" y="50800"/>
              <a:ext cx="816634"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Current exchange rates</a:t>
              </a:r>
            </a:p>
          </cdr:txBody>
        </cdr:sp>
        <cdr:sp macro="" textlink="">
          <cdr:nvSpPr>
            <cdr:cNvPr id="13" name="Ltxb2b">
              <a:extLst xmlns:a="http://schemas.openxmlformats.org/drawingml/2006/main">
                <a:ext uri="{FF2B5EF4-FFF2-40B4-BE49-F238E27FC236}">
                  <a16:creationId xmlns:a16="http://schemas.microsoft.com/office/drawing/2014/main" id="{8BCB2D69-AAD1-2782-D101-4A88A6D12D9E}"/>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40.xml><?xml version="1.0" encoding="utf-8"?>
<xdr:wsDr xmlns:xdr="http://schemas.openxmlformats.org/drawingml/2006/spreadsheetDrawing" xmlns:a="http://schemas.openxmlformats.org/drawingml/2006/main">
  <xdr:twoCellAnchor>
    <xdr:from>
      <xdr:col>23</xdr:col>
      <xdr:colOff>616033</xdr:colOff>
      <xdr:row>5</xdr:row>
      <xdr:rowOff>0</xdr:rowOff>
    </xdr:from>
    <xdr:to>
      <xdr:col>27</xdr:col>
      <xdr:colOff>444584</xdr:colOff>
      <xdr:row>16</xdr:row>
      <xdr:rowOff>169082</xdr:rowOff>
    </xdr:to>
    <xdr:graphicFrame macro="">
      <xdr:nvGraphicFramePr>
        <xdr:cNvPr id="7" name="Chart 3">
          <a:extLst>
            <a:ext uri="{FF2B5EF4-FFF2-40B4-BE49-F238E27FC236}">
              <a16:creationId xmlns:a16="http://schemas.microsoft.com/office/drawing/2014/main" id="{0A15B931-41EC-475D-A3D8-BB206F30C80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5</xdr:row>
      <xdr:rowOff>0</xdr:rowOff>
    </xdr:from>
    <xdr:to>
      <xdr:col>7</xdr:col>
      <xdr:colOff>55353</xdr:colOff>
      <xdr:row>27</xdr:row>
      <xdr:rowOff>112762</xdr:rowOff>
    </xdr:to>
    <xdr:pic>
      <xdr:nvPicPr>
        <xdr:cNvPr id="9" name="Picture 8">
          <a:extLst>
            <a:ext uri="{FF2B5EF4-FFF2-40B4-BE49-F238E27FC236}">
              <a16:creationId xmlns:a16="http://schemas.microsoft.com/office/drawing/2014/main" id="{8A756025-9D98-09B3-D590-7A05A70C6AE9}"/>
            </a:ext>
          </a:extLst>
        </xdr:cNvPr>
        <xdr:cNvPicPr>
          <a:picLocks noChangeAspect="1"/>
        </xdr:cNvPicPr>
      </xdr:nvPicPr>
      <xdr:blipFill>
        <a:blip xmlns:r="http://schemas.openxmlformats.org/officeDocument/2006/relationships" r:embed="rId2"/>
        <a:stretch>
          <a:fillRect/>
        </a:stretch>
      </xdr:blipFill>
      <xdr:spPr>
        <a:xfrm>
          <a:off x="0" y="865909"/>
          <a:ext cx="4536000" cy="3922762"/>
        </a:xfrm>
        <a:prstGeom prst="rect">
          <a:avLst/>
        </a:prstGeom>
      </xdr:spPr>
    </xdr:pic>
    <xdr:clientData/>
  </xdr:twoCellAnchor>
  <xdr:twoCellAnchor>
    <xdr:from>
      <xdr:col>28</xdr:col>
      <xdr:colOff>0</xdr:colOff>
      <xdr:row>5</xdr:row>
      <xdr:rowOff>0</xdr:rowOff>
    </xdr:from>
    <xdr:to>
      <xdr:col>31</xdr:col>
      <xdr:colOff>438150</xdr:colOff>
      <xdr:row>16</xdr:row>
      <xdr:rowOff>172978</xdr:rowOff>
    </xdr:to>
    <xdr:grpSp>
      <xdr:nvGrpSpPr>
        <xdr:cNvPr id="2" name="Group 1">
          <a:extLst>
            <a:ext uri="{FF2B5EF4-FFF2-40B4-BE49-F238E27FC236}">
              <a16:creationId xmlns:a16="http://schemas.microsoft.com/office/drawing/2014/main" id="{E81D4369-064C-486B-AB02-F1BBEC497F1E}"/>
            </a:ext>
          </a:extLst>
        </xdr:cNvPr>
        <xdr:cNvGrpSpPr/>
      </xdr:nvGrpSpPr>
      <xdr:grpSpPr>
        <a:xfrm>
          <a:off x="21374100" y="952500"/>
          <a:ext cx="2266950" cy="2258953"/>
          <a:chOff x="14401799" y="3667125"/>
          <a:chExt cx="2266950" cy="2273241"/>
        </a:xfrm>
      </xdr:grpSpPr>
      <xdr:graphicFrame macro="">
        <xdr:nvGraphicFramePr>
          <xdr:cNvPr id="3" name="Chart 1">
            <a:extLst>
              <a:ext uri="{FF2B5EF4-FFF2-40B4-BE49-F238E27FC236}">
                <a16:creationId xmlns:a16="http://schemas.microsoft.com/office/drawing/2014/main" id="{293EC89D-5739-A459-7B63-636911DC2497}"/>
              </a:ext>
            </a:extLst>
          </xdr:cNvPr>
          <xdr:cNvGraphicFramePr>
            <a:graphicFrameLocks/>
          </xdr:cNvGraphicFramePr>
        </xdr:nvGraphicFramePr>
        <xdr:xfrm>
          <a:off x="14401799" y="3667125"/>
          <a:ext cx="2266950" cy="2273241"/>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8" name="Chart 2">
            <a:extLst>
              <a:ext uri="{FF2B5EF4-FFF2-40B4-BE49-F238E27FC236}">
                <a16:creationId xmlns:a16="http://schemas.microsoft.com/office/drawing/2014/main" id="{5640DBE7-CAF0-4473-BE94-2665A118AA1E}"/>
              </a:ext>
            </a:extLst>
          </xdr:cNvPr>
          <xdr:cNvGraphicFramePr>
            <a:graphicFrameLocks/>
          </xdr:cNvGraphicFramePr>
        </xdr:nvGraphicFramePr>
        <xdr:xfrm>
          <a:off x="14401799" y="3667125"/>
          <a:ext cx="2266950" cy="2273241"/>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wsDr>
</file>

<file path=xl/drawings/drawing41.xml><?xml version="1.0" encoding="utf-8"?>
<c:userShapes xmlns:c="http://schemas.openxmlformats.org/drawingml/2006/chart">
  <cdr:relSizeAnchor xmlns:cdr="http://schemas.openxmlformats.org/drawingml/2006/chartDrawing">
    <cdr:from>
      <cdr:x>0.56303</cdr:x>
      <cdr:y>0.22404</cdr:y>
    </cdr:from>
    <cdr:to>
      <cdr:x>0.82882</cdr:x>
      <cdr:y>0.38927</cdr:y>
    </cdr:to>
    <cdr:sp macro="" textlink="">
      <cdr:nvSpPr>
        <cdr:cNvPr id="41" name="TextBox 40">
          <a:extLst xmlns:a="http://schemas.openxmlformats.org/drawingml/2006/main">
            <a:ext uri="{FF2B5EF4-FFF2-40B4-BE49-F238E27FC236}">
              <a16:creationId xmlns:a16="http://schemas.microsoft.com/office/drawing/2014/main" id="{D835D09F-7FAB-0618-AF67-EAB5ECACE74B}"/>
            </a:ext>
          </a:extLst>
        </cdr:cNvPr>
        <cdr:cNvSpPr txBox="1"/>
      </cdr:nvSpPr>
      <cdr:spPr>
        <a:xfrm xmlns:a="http://schemas.openxmlformats.org/drawingml/2006/main">
          <a:off x="1276351" y="531759"/>
          <a:ext cx="602548" cy="392165"/>
        </a:xfrm>
        <a:prstGeom xmlns:a="http://schemas.openxmlformats.org/drawingml/2006/main" prst="rect">
          <a:avLst/>
        </a:prstGeom>
      </cdr:spPr>
      <cdr:txBody>
        <a:bodyPr xmlns:a="http://schemas.openxmlformats.org/drawingml/2006/main" vertOverflow="clip" wrap="square" lIns="0" tIns="6350" rIns="0" bIns="6350" rtlCol="0">
          <a:noAutofit/>
        </a:bodyPr>
        <a:lstStyle xmlns:a="http://schemas.openxmlformats.org/drawingml/2006/main"/>
        <a:p xmlns:a="http://schemas.openxmlformats.org/drawingml/2006/main">
          <a:pPr algn="ctr"/>
          <a:r>
            <a:rPr lang="en-GB" sz="600" b="1" i="0" kern="1200">
              <a:solidFill>
                <a:srgbClr val="000000"/>
              </a:solidFill>
              <a:latin typeface="Arial" panose="020B0604020202020204" pitchFamily="34" charset="0"/>
              <a:cs typeface="Arial" panose="020B0604020202020204" pitchFamily="34" charset="0"/>
            </a:rPr>
            <a:t>18/07/2025</a:t>
          </a:r>
          <a:endParaRPr lang="en-GB" sz="600" b="1" i="0" kern="1200" baseline="0">
            <a:solidFill>
              <a:srgbClr val="000000"/>
            </a:solidFill>
            <a:latin typeface="Arial" panose="020B0604020202020204" pitchFamily="34" charset="0"/>
            <a:cs typeface="Arial" panose="020B0604020202020204" pitchFamily="34" charset="0"/>
          </a:endParaRPr>
        </a:p>
        <a:p xmlns:a="http://schemas.openxmlformats.org/drawingml/2006/main">
          <a:pPr algn="ctr"/>
          <a:r>
            <a:rPr lang="en-GB" sz="600" b="1" i="0" kern="1200" baseline="0">
              <a:solidFill>
                <a:srgbClr val="000000"/>
              </a:solidFill>
              <a:latin typeface="Arial" panose="020B0604020202020204" pitchFamily="34" charset="0"/>
              <a:cs typeface="Arial" panose="020B0604020202020204" pitchFamily="34" charset="0"/>
            </a:rPr>
            <a:t>Genius Act</a:t>
          </a:r>
          <a:endParaRPr lang="en-GB" sz="600" b="1" i="0" kern="1200">
            <a:solidFill>
              <a:srgbClr val="000000"/>
            </a:solidFill>
            <a:latin typeface="Arial" panose="020B0604020202020204" pitchFamily="34" charset="0"/>
            <a:cs typeface="Arial" panose="020B0604020202020204" pitchFamily="34" charset="0"/>
          </a:endParaRPr>
        </a:p>
      </cdr:txBody>
    </cdr:sp>
  </cdr:relSizeAnchor>
  <cdr:absSizeAnchor xmlns:cdr="http://schemas.openxmlformats.org/drawingml/2006/chartDrawing">
    <cdr:from>
      <cdr:x>0.08829</cdr:x>
      <cdr:y>0</cdr:y>
    </cdr:from>
    <cdr:ext cx="1902899" cy="303738"/>
    <cdr:grpSp>
      <cdr:nvGrpSpPr>
        <cdr:cNvPr id="111" name="Legend">
          <a:extLst xmlns:a="http://schemas.openxmlformats.org/drawingml/2006/main">
            <a:ext uri="{FF2B5EF4-FFF2-40B4-BE49-F238E27FC236}">
              <a16:creationId xmlns:a16="http://schemas.microsoft.com/office/drawing/2014/main" id="{8A94BF3B-7945-AAF5-981A-FCA64AC68CED}"/>
            </a:ext>
          </a:extLst>
        </cdr:cNvPr>
        <cdr:cNvGrpSpPr/>
      </cdr:nvGrpSpPr>
      <cdr:grpSpPr>
        <a:xfrm xmlns:a="http://schemas.openxmlformats.org/drawingml/2006/main">
          <a:off x="213604" y="0"/>
          <a:ext cx="1902899" cy="303738"/>
          <a:chOff x="0" y="50800"/>
          <a:chExt cx="1902903" cy="303738"/>
        </a:xfrm>
      </cdr:grpSpPr>
      <cdr:grpSp>
        <cdr:nvGrpSpPr>
          <cdr:cNvPr id="101" name="Ltxb1">
            <a:extLst xmlns:a="http://schemas.openxmlformats.org/drawingml/2006/main">
              <a:ext uri="{FF2B5EF4-FFF2-40B4-BE49-F238E27FC236}">
                <a16:creationId xmlns:a16="http://schemas.microsoft.com/office/drawing/2014/main" id="{93BB040F-47E8-DDC0-AC8E-DAADC7849AA6}"/>
              </a:ext>
            </a:extLst>
          </cdr:cNvPr>
          <cdr:cNvGrpSpPr/>
        </cdr:nvGrpSpPr>
        <cdr:grpSpPr>
          <a:xfrm xmlns:a="http://schemas.openxmlformats.org/drawingml/2006/main">
            <a:off x="50788" y="50800"/>
            <a:ext cx="1852108" cy="101246"/>
            <a:chOff x="50800" y="50800"/>
            <a:chExt cx="1852103" cy="101246"/>
          </a:xfrm>
        </cdr:grpSpPr>
        <cdr:sp macro="" textlink="">
          <cdr:nvSpPr>
            <cdr:cNvPr id="99" name="Ltxb1a">
              <a:extLst xmlns:a="http://schemas.openxmlformats.org/drawingml/2006/main">
                <a:ext uri="{FF2B5EF4-FFF2-40B4-BE49-F238E27FC236}">
                  <a16:creationId xmlns:a16="http://schemas.microsoft.com/office/drawing/2014/main" id="{0971F05E-3996-22FE-BC90-93ACFB8508EE}"/>
                </a:ext>
              </a:extLst>
            </cdr:cNvPr>
            <cdr:cNvSpPr txBox="1"/>
          </cdr:nvSpPr>
          <cdr:spPr>
            <a:xfrm xmlns:a="http://schemas.openxmlformats.org/drawingml/2006/main">
              <a:off x="177800" y="50800"/>
              <a:ext cx="172510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uro-pegged stablecoins (&lt;0.3%)</a:t>
              </a:r>
            </a:p>
          </cdr:txBody>
        </cdr:sp>
        <cdr:sp macro="" textlink="">
          <cdr:nvSpPr>
            <cdr:cNvPr id="100" name="Ltxb1b">
              <a:extLst xmlns:a="http://schemas.openxmlformats.org/drawingml/2006/main">
                <a:ext uri="{FF2B5EF4-FFF2-40B4-BE49-F238E27FC236}">
                  <a16:creationId xmlns:a16="http://schemas.microsoft.com/office/drawing/2014/main" id="{80399BF1-D7F7-BD3D-31EB-4D4292AFB273}"/>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04" name="Ltxb2">
            <a:extLst xmlns:a="http://schemas.openxmlformats.org/drawingml/2006/main">
              <a:ext uri="{FF2B5EF4-FFF2-40B4-BE49-F238E27FC236}">
                <a16:creationId xmlns:a16="http://schemas.microsoft.com/office/drawing/2014/main" id="{83D49928-4728-22A7-B2CC-C63BAE095B8C}"/>
              </a:ext>
            </a:extLst>
          </cdr:cNvPr>
          <cdr:cNvGrpSpPr/>
        </cdr:nvGrpSpPr>
        <cdr:grpSpPr>
          <a:xfrm xmlns:a="http://schemas.openxmlformats.org/drawingml/2006/main">
            <a:off x="50800" y="152046"/>
            <a:ext cx="1852103" cy="101246"/>
            <a:chOff x="50800" y="50800"/>
            <a:chExt cx="1852103" cy="101246"/>
          </a:xfrm>
        </cdr:grpSpPr>
        <cdr:sp macro="" textlink="">
          <cdr:nvSpPr>
            <cdr:cNvPr id="102" name="Ltxb2a">
              <a:extLst xmlns:a="http://schemas.openxmlformats.org/drawingml/2006/main">
                <a:ext uri="{FF2B5EF4-FFF2-40B4-BE49-F238E27FC236}">
                  <a16:creationId xmlns:a16="http://schemas.microsoft.com/office/drawing/2014/main" id="{123D0A2C-F55B-52DA-EC25-9C7A34A2586C}"/>
                </a:ext>
              </a:extLst>
            </cdr:cNvPr>
            <cdr:cNvSpPr txBox="1"/>
          </cdr:nvSpPr>
          <cdr:spPr>
            <a:xfrm xmlns:a="http://schemas.openxmlformats.org/drawingml/2006/main">
              <a:off x="177800" y="50800"/>
              <a:ext cx="172510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US dollar-pegged stablecoins (&gt;99.7%)</a:t>
              </a:r>
            </a:p>
          </cdr:txBody>
        </cdr:sp>
        <cdr:sp macro="" textlink="">
          <cdr:nvSpPr>
            <cdr:cNvPr id="103" name="Ltxb2b">
              <a:extLst xmlns:a="http://schemas.openxmlformats.org/drawingml/2006/main">
                <a:ext uri="{FF2B5EF4-FFF2-40B4-BE49-F238E27FC236}">
                  <a16:creationId xmlns:a16="http://schemas.microsoft.com/office/drawing/2014/main" id="{C4CF8881-330B-BE21-549E-84ADBBBFAD9F}"/>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07" name="Ltxb3">
            <a:extLst xmlns:a="http://schemas.openxmlformats.org/drawingml/2006/main">
              <a:ext uri="{FF2B5EF4-FFF2-40B4-BE49-F238E27FC236}">
                <a16:creationId xmlns:a16="http://schemas.microsoft.com/office/drawing/2014/main" id="{5E7E2924-9583-16FB-56F7-A3D7361E3843}"/>
              </a:ext>
            </a:extLst>
          </cdr:cNvPr>
          <cdr:cNvGrpSpPr/>
        </cdr:nvGrpSpPr>
        <cdr:grpSpPr>
          <a:xfrm xmlns:a="http://schemas.openxmlformats.org/drawingml/2006/main">
            <a:off x="50800" y="253292"/>
            <a:ext cx="1852103" cy="101246"/>
            <a:chOff x="50800" y="50800"/>
            <a:chExt cx="1852103" cy="101246"/>
          </a:xfrm>
        </cdr:grpSpPr>
        <cdr:sp macro="" textlink="">
          <cdr:nvSpPr>
            <cdr:cNvPr id="105" name="Ltxb3a">
              <a:extLst xmlns:a="http://schemas.openxmlformats.org/drawingml/2006/main">
                <a:ext uri="{FF2B5EF4-FFF2-40B4-BE49-F238E27FC236}">
                  <a16:creationId xmlns:a16="http://schemas.microsoft.com/office/drawing/2014/main" id="{1A89AAD4-49D0-E6C3-A75F-5396FF311EF2}"/>
                </a:ext>
              </a:extLst>
            </cdr:cNvPr>
            <cdr:cNvSpPr txBox="1"/>
          </cdr:nvSpPr>
          <cdr:spPr>
            <a:xfrm xmlns:a="http://schemas.openxmlformats.org/drawingml/2006/main">
              <a:off x="177800" y="50800"/>
              <a:ext cx="172510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Stablecoins pegged to other currencies (&lt;0.03%)</a:t>
              </a:r>
            </a:p>
          </cdr:txBody>
        </cdr:sp>
        <cdr:sp macro="" textlink="">
          <cdr:nvSpPr>
            <cdr:cNvPr id="106" name="Ltxb3b">
              <a:extLst xmlns:a="http://schemas.openxmlformats.org/drawingml/2006/main">
                <a:ext uri="{FF2B5EF4-FFF2-40B4-BE49-F238E27FC236}">
                  <a16:creationId xmlns:a16="http://schemas.microsoft.com/office/drawing/2014/main" id="{EA65E241-DA39-A0AB-B854-17B17228FE7C}"/>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10" name="Ltxb4">
            <a:extLst xmlns:a="http://schemas.openxmlformats.org/drawingml/2006/main">
              <a:ext uri="{FF2B5EF4-FFF2-40B4-BE49-F238E27FC236}">
                <a16:creationId xmlns:a16="http://schemas.microsoft.com/office/drawing/2014/main" id="{3804F392-EA9A-C220-3B3E-819E15439EC5}"/>
              </a:ext>
            </a:extLst>
          </cdr:cNvPr>
          <cdr:cNvGrpSpPr/>
        </cdr:nvGrpSpPr>
        <cdr:grpSpPr>
          <a:xfrm xmlns:a="http://schemas.openxmlformats.org/drawingml/2006/main">
            <a:off x="0" y="303738"/>
            <a:ext cx="0" cy="0"/>
            <a:chOff x="0" y="0"/>
            <a:chExt cx="0" cy="0"/>
          </a:xfrm>
        </cdr:grpSpPr>
      </cdr:grpSp>
    </cdr:grpSp>
  </cdr:absSizeAnchor>
</c:userShapes>
</file>

<file path=xl/drawings/drawing42.xml><?xml version="1.0" encoding="utf-8"?>
<c:userShapes xmlns:c="http://schemas.openxmlformats.org/drawingml/2006/chart">
  <cdr:absSizeAnchor xmlns:cdr="http://schemas.openxmlformats.org/drawingml/2006/chartDrawing">
    <cdr:from>
      <cdr:x>0.11762</cdr:x>
      <cdr:y>0</cdr:y>
    </cdr:from>
    <cdr:ext cx="1020706" cy="202492"/>
    <cdr:grpSp>
      <cdr:nvGrpSpPr>
        <cdr:cNvPr id="8" name="Legend">
          <a:extLst xmlns:a="http://schemas.openxmlformats.org/drawingml/2006/main">
            <a:ext uri="{FF2B5EF4-FFF2-40B4-BE49-F238E27FC236}">
              <a16:creationId xmlns:a16="http://schemas.microsoft.com/office/drawing/2014/main" id="{807DA657-A128-1AA5-0FF7-7E1E76B16BD1}"/>
            </a:ext>
          </a:extLst>
        </cdr:cNvPr>
        <cdr:cNvGrpSpPr/>
      </cdr:nvGrpSpPr>
      <cdr:grpSpPr>
        <a:xfrm xmlns:a="http://schemas.openxmlformats.org/drawingml/2006/main">
          <a:off x="280083" y="0"/>
          <a:ext cx="1020706" cy="202492"/>
          <a:chOff x="50800" y="50800"/>
          <a:chExt cx="1020710" cy="202492"/>
        </a:xfrm>
      </cdr:grpSpPr>
      <cdr:grpSp>
        <cdr:nvGrpSpPr>
          <cdr:cNvPr id="4" name="Ltxb1">
            <a:extLst xmlns:a="http://schemas.openxmlformats.org/drawingml/2006/main">
              <a:ext uri="{FF2B5EF4-FFF2-40B4-BE49-F238E27FC236}">
                <a16:creationId xmlns:a16="http://schemas.microsoft.com/office/drawing/2014/main" id="{A5619075-46E0-C22A-631E-19F734B60C29}"/>
              </a:ext>
            </a:extLst>
          </cdr:cNvPr>
          <cdr:cNvGrpSpPr/>
        </cdr:nvGrpSpPr>
        <cdr:grpSpPr>
          <a:xfrm xmlns:a="http://schemas.openxmlformats.org/drawingml/2006/main">
            <a:off x="50800" y="50800"/>
            <a:ext cx="1020710" cy="101246"/>
            <a:chOff x="50800" y="50800"/>
            <a:chExt cx="1020706" cy="101246"/>
          </a:xfrm>
        </cdr:grpSpPr>
        <cdr:sp macro="" textlink="">
          <cdr:nvSpPr>
            <cdr:cNvPr id="2" name="Ltxb1a">
              <a:extLst xmlns:a="http://schemas.openxmlformats.org/drawingml/2006/main">
                <a:ext uri="{FF2B5EF4-FFF2-40B4-BE49-F238E27FC236}">
                  <a16:creationId xmlns:a16="http://schemas.microsoft.com/office/drawing/2014/main" id="{7E257167-C843-97B0-1DB2-B65B7C68FEA0}"/>
                </a:ext>
              </a:extLst>
            </cdr:cNvPr>
            <cdr:cNvSpPr txBox="1"/>
          </cdr:nvSpPr>
          <cdr:spPr>
            <a:xfrm xmlns:a="http://schemas.openxmlformats.org/drawingml/2006/main">
              <a:off x="177800" y="50800"/>
              <a:ext cx="893706"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Large stablecoin adoption</a:t>
              </a:r>
            </a:p>
          </cdr:txBody>
        </cdr:sp>
        <cdr:sp macro="" textlink="">
          <cdr:nvSpPr>
            <cdr:cNvPr id="3" name="Ltxb1b">
              <a:extLst xmlns:a="http://schemas.openxmlformats.org/drawingml/2006/main">
                <a:ext uri="{FF2B5EF4-FFF2-40B4-BE49-F238E27FC236}">
                  <a16:creationId xmlns:a16="http://schemas.microsoft.com/office/drawing/2014/main" id="{A6945812-58E9-061F-F0E6-3D52FDBBD670}"/>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7" name="Ltxb2">
            <a:extLst xmlns:a="http://schemas.openxmlformats.org/drawingml/2006/main">
              <a:ext uri="{FF2B5EF4-FFF2-40B4-BE49-F238E27FC236}">
                <a16:creationId xmlns:a16="http://schemas.microsoft.com/office/drawing/2014/main" id="{3E0462A9-4F9D-D4D7-72B2-C99256E4251F}"/>
              </a:ext>
            </a:extLst>
          </cdr:cNvPr>
          <cdr:cNvGrpSpPr/>
        </cdr:nvGrpSpPr>
        <cdr:grpSpPr>
          <a:xfrm xmlns:a="http://schemas.openxmlformats.org/drawingml/2006/main">
            <a:off x="50800" y="152046"/>
            <a:ext cx="644386" cy="101246"/>
            <a:chOff x="50800" y="50800"/>
            <a:chExt cx="644386" cy="101246"/>
          </a:xfrm>
        </cdr:grpSpPr>
        <cdr:sp macro="" textlink="">
          <cdr:nvSpPr>
            <cdr:cNvPr id="5" name="Ltxb2a">
              <a:extLst xmlns:a="http://schemas.openxmlformats.org/drawingml/2006/main">
                <a:ext uri="{FF2B5EF4-FFF2-40B4-BE49-F238E27FC236}">
                  <a16:creationId xmlns:a16="http://schemas.microsoft.com/office/drawing/2014/main" id="{8E4B6CCF-9FCF-36DA-F669-CA79700B3DAF}"/>
                </a:ext>
              </a:extLst>
            </cdr:cNvPr>
            <cdr:cNvSpPr txBox="1"/>
          </cdr:nvSpPr>
          <cdr:spPr>
            <a:xfrm xmlns:a="http://schemas.openxmlformats.org/drawingml/2006/main">
              <a:off x="177800" y="50800"/>
              <a:ext cx="517386"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No stablecoins</a:t>
              </a:r>
            </a:p>
          </cdr:txBody>
        </cdr:sp>
        <cdr:sp macro="" textlink="">
          <cdr:nvSpPr>
            <cdr:cNvPr id="6" name="Ltxb2b">
              <a:extLst xmlns:a="http://schemas.openxmlformats.org/drawingml/2006/main">
                <a:ext uri="{FF2B5EF4-FFF2-40B4-BE49-F238E27FC236}">
                  <a16:creationId xmlns:a16="http://schemas.microsoft.com/office/drawing/2014/main" id="{02616023-2B4F-70F1-E909-212B5C9E1A58}"/>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43.xml><?xml version="1.0" encoding="utf-8"?>
<xdr:wsDr xmlns:xdr="http://schemas.openxmlformats.org/drawingml/2006/spreadsheetDrawing" xmlns:a="http://schemas.openxmlformats.org/drawingml/2006/main">
  <xdr:twoCellAnchor>
    <xdr:from>
      <xdr:col>28</xdr:col>
      <xdr:colOff>210911</xdr:colOff>
      <xdr:row>5</xdr:row>
      <xdr:rowOff>1</xdr:rowOff>
    </xdr:from>
    <xdr:to>
      <xdr:col>32</xdr:col>
      <xdr:colOff>551271</xdr:colOff>
      <xdr:row>17</xdr:row>
      <xdr:rowOff>80680</xdr:rowOff>
    </xdr:to>
    <xdr:graphicFrame macro="">
      <xdr:nvGraphicFramePr>
        <xdr:cNvPr id="4" name="Chart 3">
          <a:extLst>
            <a:ext uri="{FF2B5EF4-FFF2-40B4-BE49-F238E27FC236}">
              <a16:creationId xmlns:a16="http://schemas.microsoft.com/office/drawing/2014/main" id="{4A8441B7-C880-405D-8C17-A414B017E5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3</xdr:col>
      <xdr:colOff>297998</xdr:colOff>
      <xdr:row>5</xdr:row>
      <xdr:rowOff>1</xdr:rowOff>
    </xdr:from>
    <xdr:to>
      <xdr:col>37</xdr:col>
      <xdr:colOff>625658</xdr:colOff>
      <xdr:row>17</xdr:row>
      <xdr:rowOff>67980</xdr:rowOff>
    </xdr:to>
    <xdr:graphicFrame macro="">
      <xdr:nvGraphicFramePr>
        <xdr:cNvPr id="5" name="Chart 4">
          <a:extLst>
            <a:ext uri="{FF2B5EF4-FFF2-40B4-BE49-F238E27FC236}">
              <a16:creationId xmlns:a16="http://schemas.microsoft.com/office/drawing/2014/main" id="{B6FD24A0-6C93-4446-AE6F-7304A31A0D7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5</xdr:row>
      <xdr:rowOff>1</xdr:rowOff>
    </xdr:from>
    <xdr:to>
      <xdr:col>7</xdr:col>
      <xdr:colOff>154500</xdr:colOff>
      <xdr:row>23</xdr:row>
      <xdr:rowOff>159969</xdr:rowOff>
    </xdr:to>
    <xdr:pic>
      <xdr:nvPicPr>
        <xdr:cNvPr id="6" name="Picture 5">
          <a:extLst>
            <a:ext uri="{FF2B5EF4-FFF2-40B4-BE49-F238E27FC236}">
              <a16:creationId xmlns:a16="http://schemas.microsoft.com/office/drawing/2014/main" id="{DD5917CD-1D19-CB56-4AFE-9786D7578285}"/>
            </a:ext>
          </a:extLst>
        </xdr:cNvPr>
        <xdr:cNvPicPr>
          <a:picLocks noChangeAspect="1"/>
        </xdr:cNvPicPr>
      </xdr:nvPicPr>
      <xdr:blipFill>
        <a:blip xmlns:r="http://schemas.openxmlformats.org/officeDocument/2006/relationships" r:embed="rId3"/>
        <a:stretch>
          <a:fillRect/>
        </a:stretch>
      </xdr:blipFill>
      <xdr:spPr>
        <a:xfrm>
          <a:off x="0" y="884465"/>
          <a:ext cx="4536000" cy="3339278"/>
        </a:xfrm>
        <a:prstGeom prst="rect">
          <a:avLst/>
        </a:prstGeom>
      </xdr:spPr>
    </xdr:pic>
    <xdr:clientData/>
  </xdr:twoCellAnchor>
</xdr:wsDr>
</file>

<file path=xl/drawings/drawing44.xml><?xml version="1.0" encoding="utf-8"?>
<c:userShapes xmlns:c="http://schemas.openxmlformats.org/drawingml/2006/chart">
  <cdr:relSizeAnchor xmlns:cdr="http://schemas.openxmlformats.org/drawingml/2006/chartDrawing">
    <cdr:from>
      <cdr:x>0.26838</cdr:x>
      <cdr:y>0.21907</cdr:y>
    </cdr:from>
    <cdr:to>
      <cdr:x>0.5047</cdr:x>
      <cdr:y>0.30668</cdr:y>
    </cdr:to>
    <cdr:sp macro="" textlink="">
      <cdr:nvSpPr>
        <cdr:cNvPr id="2" name="TextBox 9">
          <a:extLst xmlns:a="http://schemas.openxmlformats.org/drawingml/2006/main">
            <a:ext uri="{FF2B5EF4-FFF2-40B4-BE49-F238E27FC236}">
              <a16:creationId xmlns:a16="http://schemas.microsoft.com/office/drawing/2014/main" id="{E37BB18F-1219-6BC5-51B0-F6A73FD3374C}"/>
            </a:ext>
          </a:extLst>
        </cdr:cNvPr>
        <cdr:cNvSpPr txBox="1"/>
      </cdr:nvSpPr>
      <cdr:spPr>
        <a:xfrm xmlns:a="http://schemas.openxmlformats.org/drawingml/2006/main">
          <a:off x="710844" y="519224"/>
          <a:ext cx="625935" cy="207653"/>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6350" rIns="0" bIns="6350" rtlCol="0" anchor="t">
          <a:noAutofit/>
        </a:bodyP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l"/>
          <a:r>
            <a:rPr lang="en-GB" sz="600" b="1" i="0">
              <a:solidFill>
                <a:srgbClr val="000000"/>
              </a:solidFill>
              <a:latin typeface="Arial" panose="020B0604020202020204" pitchFamily="34" charset="0"/>
            </a:rPr>
            <a:t>2 April tariff announcement</a:t>
          </a:r>
        </a:p>
      </cdr:txBody>
    </cdr:sp>
  </cdr:relSizeAnchor>
  <cdr:relSizeAnchor xmlns:cdr="http://schemas.openxmlformats.org/drawingml/2006/chartDrawing">
    <cdr:from>
      <cdr:x>0.67272</cdr:x>
      <cdr:y>0.22236</cdr:y>
    </cdr:from>
    <cdr:to>
      <cdr:x>0.84237</cdr:x>
      <cdr:y>0.30799</cdr:y>
    </cdr:to>
    <cdr:sp macro="" textlink="">
      <cdr:nvSpPr>
        <cdr:cNvPr id="3" name="TextBox 10">
          <a:extLst xmlns:a="http://schemas.openxmlformats.org/drawingml/2006/main">
            <a:ext uri="{FF2B5EF4-FFF2-40B4-BE49-F238E27FC236}">
              <a16:creationId xmlns:a16="http://schemas.microsoft.com/office/drawing/2014/main" id="{57B0D150-A2A3-4465-B6C1-152036584D54}"/>
            </a:ext>
          </a:extLst>
        </cdr:cNvPr>
        <cdr:cNvSpPr txBox="1"/>
      </cdr:nvSpPr>
      <cdr:spPr>
        <a:xfrm xmlns:a="http://schemas.openxmlformats.org/drawingml/2006/main">
          <a:off x="1781799" y="527031"/>
          <a:ext cx="449343" cy="202957"/>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lIns="0" tIns="6350" rIns="0" bIns="6350" rtlCol="0" anchor="ctr">
          <a:noAutofit/>
        </a:bodyP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gn="r"/>
          <a:r>
            <a:rPr lang="en-GB" sz="600" b="1" i="0">
              <a:solidFill>
                <a:srgbClr val="000000"/>
              </a:solidFill>
              <a:latin typeface="Arial" panose="020B0604020202020204" pitchFamily="34" charset="0"/>
            </a:rPr>
            <a:t>War in the Middle East</a:t>
          </a:r>
        </a:p>
      </cdr:txBody>
    </cdr:sp>
  </cdr:relSizeAnchor>
  <cdr:absSizeAnchor xmlns:cdr="http://schemas.openxmlformats.org/drawingml/2006/chartDrawing">
    <cdr:from>
      <cdr:x>0.0766</cdr:x>
      <cdr:y>0</cdr:y>
    </cdr:from>
    <cdr:ext cx="665268" cy="404982"/>
    <cdr:grpSp>
      <cdr:nvGrpSpPr>
        <cdr:cNvPr id="161" name="Legend">
          <a:extLst xmlns:a="http://schemas.openxmlformats.org/drawingml/2006/main">
            <a:ext uri="{FF2B5EF4-FFF2-40B4-BE49-F238E27FC236}">
              <a16:creationId xmlns:a16="http://schemas.microsoft.com/office/drawing/2014/main" id="{233A9C24-A05A-4FFE-0827-19B33C67C224}"/>
            </a:ext>
          </a:extLst>
        </cdr:cNvPr>
        <cdr:cNvGrpSpPr/>
      </cdr:nvGrpSpPr>
      <cdr:grpSpPr>
        <a:xfrm xmlns:a="http://schemas.openxmlformats.org/drawingml/2006/main">
          <a:off x="217717" y="0"/>
          <a:ext cx="665268" cy="404982"/>
          <a:chOff x="50800" y="50800"/>
          <a:chExt cx="665274" cy="404983"/>
        </a:xfrm>
      </cdr:grpSpPr>
      <cdr:grpSp>
        <cdr:nvGrpSpPr>
          <cdr:cNvPr id="143" name="Ltxb1">
            <a:extLst xmlns:a="http://schemas.openxmlformats.org/drawingml/2006/main">
              <a:ext uri="{FF2B5EF4-FFF2-40B4-BE49-F238E27FC236}">
                <a16:creationId xmlns:a16="http://schemas.microsoft.com/office/drawing/2014/main" id="{65731FF2-871E-E923-6FFE-99C6CA0D85F5}"/>
              </a:ext>
            </a:extLst>
          </cdr:cNvPr>
          <cdr:cNvGrpSpPr/>
        </cdr:nvGrpSpPr>
        <cdr:grpSpPr>
          <a:xfrm xmlns:a="http://schemas.openxmlformats.org/drawingml/2006/main">
            <a:off x="50800" y="50800"/>
            <a:ext cx="665274" cy="101246"/>
            <a:chOff x="50800" y="50800"/>
            <a:chExt cx="665271" cy="101246"/>
          </a:xfrm>
        </cdr:grpSpPr>
        <cdr:sp macro="" textlink="">
          <cdr:nvSpPr>
            <cdr:cNvPr id="141" name="Ltxb1a">
              <a:extLst xmlns:a="http://schemas.openxmlformats.org/drawingml/2006/main">
                <a:ext uri="{FF2B5EF4-FFF2-40B4-BE49-F238E27FC236}">
                  <a16:creationId xmlns:a16="http://schemas.microsoft.com/office/drawing/2014/main" id="{12CD6407-FB79-BC98-5459-587843EA1BB7}"/>
                </a:ext>
              </a:extLst>
            </cdr:cNvPr>
            <cdr:cNvSpPr txBox="1"/>
          </cdr:nvSpPr>
          <cdr:spPr>
            <a:xfrm xmlns:a="http://schemas.openxmlformats.org/drawingml/2006/main">
              <a:off x="177800" y="50800"/>
              <a:ext cx="538271"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UR NEER</a:t>
              </a:r>
            </a:p>
          </cdr:txBody>
        </cdr:sp>
        <cdr:sp macro="" textlink="">
          <cdr:nvSpPr>
            <cdr:cNvPr id="142" name="Ltxb1b">
              <a:extLst xmlns:a="http://schemas.openxmlformats.org/drawingml/2006/main">
                <a:ext uri="{FF2B5EF4-FFF2-40B4-BE49-F238E27FC236}">
                  <a16:creationId xmlns:a16="http://schemas.microsoft.com/office/drawing/2014/main" id="{0E24DD8F-A557-CFA6-4397-13804A44F37B}"/>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54" name="Ltxb2">
            <a:extLst xmlns:a="http://schemas.openxmlformats.org/drawingml/2006/main">
              <a:ext uri="{FF2B5EF4-FFF2-40B4-BE49-F238E27FC236}">
                <a16:creationId xmlns:a16="http://schemas.microsoft.com/office/drawing/2014/main" id="{54DA2D13-672D-674D-6757-11F82F0DA1FE}"/>
              </a:ext>
            </a:extLst>
          </cdr:cNvPr>
          <cdr:cNvGrpSpPr/>
        </cdr:nvGrpSpPr>
        <cdr:grpSpPr>
          <a:xfrm xmlns:a="http://schemas.openxmlformats.org/drawingml/2006/main">
            <a:off x="50800" y="152046"/>
            <a:ext cx="537433" cy="101246"/>
            <a:chOff x="50800" y="50800"/>
            <a:chExt cx="537433" cy="101246"/>
          </a:xfrm>
        </cdr:grpSpPr>
        <cdr:sp macro="" textlink="">
          <cdr:nvSpPr>
            <cdr:cNvPr id="144" name="Ltxb2a">
              <a:extLst xmlns:a="http://schemas.openxmlformats.org/drawingml/2006/main">
                <a:ext uri="{FF2B5EF4-FFF2-40B4-BE49-F238E27FC236}">
                  <a16:creationId xmlns:a16="http://schemas.microsoft.com/office/drawing/2014/main" id="{A4703497-84B8-8EB2-E8FF-112982BFB091}"/>
                </a:ext>
              </a:extLst>
            </cdr:cNvPr>
            <cdr:cNvSpPr txBox="1"/>
          </cdr:nvSpPr>
          <cdr:spPr>
            <a:xfrm xmlns:a="http://schemas.openxmlformats.org/drawingml/2006/main">
              <a:off x="177800" y="50800"/>
              <a:ext cx="41043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USD NEER</a:t>
              </a:r>
            </a:p>
          </cdr:txBody>
        </cdr:sp>
        <cdr:sp macro="" textlink="">
          <cdr:nvSpPr>
            <cdr:cNvPr id="145" name="Ltxb2b">
              <a:extLst xmlns:a="http://schemas.openxmlformats.org/drawingml/2006/main">
                <a:ext uri="{FF2B5EF4-FFF2-40B4-BE49-F238E27FC236}">
                  <a16:creationId xmlns:a16="http://schemas.microsoft.com/office/drawing/2014/main" id="{85A5D7FE-A23C-0E6D-1C81-AC9173360D90}"/>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57" name="Ltxb3">
            <a:extLst xmlns:a="http://schemas.openxmlformats.org/drawingml/2006/main">
              <a:ext uri="{FF2B5EF4-FFF2-40B4-BE49-F238E27FC236}">
                <a16:creationId xmlns:a16="http://schemas.microsoft.com/office/drawing/2014/main" id="{7A7CF611-311A-6011-E0CA-E04E2370A6F2}"/>
              </a:ext>
            </a:extLst>
          </cdr:cNvPr>
          <cdr:cNvGrpSpPr/>
        </cdr:nvGrpSpPr>
        <cdr:grpSpPr>
          <a:xfrm xmlns:a="http://schemas.openxmlformats.org/drawingml/2006/main">
            <a:off x="50800" y="253293"/>
            <a:ext cx="533133" cy="101243"/>
            <a:chOff x="50800" y="50800"/>
            <a:chExt cx="533137" cy="101246"/>
          </a:xfrm>
        </cdr:grpSpPr>
        <cdr:sp macro="" textlink="">
          <cdr:nvSpPr>
            <cdr:cNvPr id="155" name="Ltxb3a">
              <a:extLst xmlns:a="http://schemas.openxmlformats.org/drawingml/2006/main">
                <a:ext uri="{FF2B5EF4-FFF2-40B4-BE49-F238E27FC236}">
                  <a16:creationId xmlns:a16="http://schemas.microsoft.com/office/drawing/2014/main" id="{3A7FA9CB-4C33-0B5D-C890-BC17DE967F5D}"/>
                </a:ext>
              </a:extLst>
            </cdr:cNvPr>
            <cdr:cNvSpPr txBox="1"/>
          </cdr:nvSpPr>
          <cdr:spPr>
            <a:xfrm xmlns:a="http://schemas.openxmlformats.org/drawingml/2006/main">
              <a:off x="177800" y="50800"/>
              <a:ext cx="406137"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CHF NEER</a:t>
              </a:r>
            </a:p>
          </cdr:txBody>
        </cdr:sp>
        <cdr:sp macro="" textlink="">
          <cdr:nvSpPr>
            <cdr:cNvPr id="156" name="Ltxb3b">
              <a:extLst xmlns:a="http://schemas.openxmlformats.org/drawingml/2006/main">
                <a:ext uri="{FF2B5EF4-FFF2-40B4-BE49-F238E27FC236}">
                  <a16:creationId xmlns:a16="http://schemas.microsoft.com/office/drawing/2014/main" id="{2CFB3EDA-051E-668E-C17E-7FF184D0231B}"/>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60" name="Ltxb4">
            <a:extLst xmlns:a="http://schemas.openxmlformats.org/drawingml/2006/main">
              <a:ext uri="{FF2B5EF4-FFF2-40B4-BE49-F238E27FC236}">
                <a16:creationId xmlns:a16="http://schemas.microsoft.com/office/drawing/2014/main" id="{A1421871-7D2F-6A4D-EDEA-84E2866ACF98}"/>
              </a:ext>
            </a:extLst>
          </cdr:cNvPr>
          <cdr:cNvGrpSpPr/>
        </cdr:nvGrpSpPr>
        <cdr:grpSpPr>
          <a:xfrm xmlns:a="http://schemas.openxmlformats.org/drawingml/2006/main">
            <a:off x="50800" y="354538"/>
            <a:ext cx="516009" cy="101245"/>
            <a:chOff x="50800" y="50800"/>
            <a:chExt cx="516017" cy="101246"/>
          </a:xfrm>
        </cdr:grpSpPr>
        <cdr:sp macro="" textlink="">
          <cdr:nvSpPr>
            <cdr:cNvPr id="158" name="Ltxb4a">
              <a:extLst xmlns:a="http://schemas.openxmlformats.org/drawingml/2006/main">
                <a:ext uri="{FF2B5EF4-FFF2-40B4-BE49-F238E27FC236}">
                  <a16:creationId xmlns:a16="http://schemas.microsoft.com/office/drawing/2014/main" id="{94893996-A527-DBB4-5A0E-58F370EFEBCE}"/>
                </a:ext>
              </a:extLst>
            </cdr:cNvPr>
            <cdr:cNvSpPr txBox="1"/>
          </cdr:nvSpPr>
          <cdr:spPr>
            <a:xfrm xmlns:a="http://schemas.openxmlformats.org/drawingml/2006/main">
              <a:off x="177800" y="50800"/>
              <a:ext cx="389017"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JPY NEER</a:t>
              </a:r>
            </a:p>
          </cdr:txBody>
        </cdr:sp>
        <cdr:sp macro="" textlink="">
          <cdr:nvSpPr>
            <cdr:cNvPr id="159" name="Ltxb4b">
              <a:extLst xmlns:a="http://schemas.openxmlformats.org/drawingml/2006/main">
                <a:ext uri="{FF2B5EF4-FFF2-40B4-BE49-F238E27FC236}">
                  <a16:creationId xmlns:a16="http://schemas.microsoft.com/office/drawing/2014/main" id="{5846EF7D-694A-AFB9-CB65-BC1BB731ACB6}"/>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65B8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45.xml><?xml version="1.0" encoding="utf-8"?>
<xdr:wsDr xmlns:xdr="http://schemas.openxmlformats.org/drawingml/2006/spreadsheetDrawing" xmlns:a="http://schemas.openxmlformats.org/drawingml/2006/main">
  <xdr:twoCellAnchor>
    <xdr:from>
      <xdr:col>9</xdr:col>
      <xdr:colOff>0</xdr:colOff>
      <xdr:row>144</xdr:row>
      <xdr:rowOff>0</xdr:rowOff>
    </xdr:from>
    <xdr:to>
      <xdr:col>10</xdr:col>
      <xdr:colOff>0</xdr:colOff>
      <xdr:row>161</xdr:row>
      <xdr:rowOff>160250</xdr:rowOff>
    </xdr:to>
    <xdr:graphicFrame macro="">
      <xdr:nvGraphicFramePr>
        <xdr:cNvPr id="2" name="Chart 1">
          <a:extLst>
            <a:ext uri="{FF2B5EF4-FFF2-40B4-BE49-F238E27FC236}">
              <a16:creationId xmlns:a16="http://schemas.microsoft.com/office/drawing/2014/main" id="{E7F7C681-DDFD-44E7-947E-5EFE777129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absolute">
    <xdr:from>
      <xdr:col>0</xdr:col>
      <xdr:colOff>389685</xdr:colOff>
      <xdr:row>12</xdr:row>
      <xdr:rowOff>39491</xdr:rowOff>
    </xdr:from>
    <xdr:to>
      <xdr:col>3</xdr:col>
      <xdr:colOff>292920</xdr:colOff>
      <xdr:row>12</xdr:row>
      <xdr:rowOff>140737</xdr:rowOff>
    </xdr:to>
    <xdr:graphicFrame macro="">
      <xdr:nvGraphicFramePr>
        <xdr:cNvPr id="3" name="chartpack2345678">
          <a:extLst>
            <a:ext uri="{FF2B5EF4-FFF2-40B4-BE49-F238E27FC236}">
              <a16:creationId xmlns:a16="http://schemas.microsoft.com/office/drawing/2014/main" id="{B6156DA3-1786-459F-AFE3-CDACC3D2CD52}"/>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absolute">
    <xdr:from>
      <xdr:col>20</xdr:col>
      <xdr:colOff>571472</xdr:colOff>
      <xdr:row>186</xdr:row>
      <xdr:rowOff>75535</xdr:rowOff>
    </xdr:from>
    <xdr:to>
      <xdr:col>22</xdr:col>
      <xdr:colOff>133906</xdr:colOff>
      <xdr:row>197</xdr:row>
      <xdr:rowOff>133698</xdr:rowOff>
    </xdr:to>
    <xdr:graphicFrame macro="">
      <xdr:nvGraphicFramePr>
        <xdr:cNvPr id="4" name="chartpack2345678">
          <a:extLst>
            <a:ext uri="{FF2B5EF4-FFF2-40B4-BE49-F238E27FC236}">
              <a16:creationId xmlns:a16="http://schemas.microsoft.com/office/drawing/2014/main" id="{CE6AC938-9E5D-418C-B5F2-AB2E3B9473F9}"/>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9</xdr:col>
      <xdr:colOff>901409</xdr:colOff>
      <xdr:row>5</xdr:row>
      <xdr:rowOff>0</xdr:rowOff>
    </xdr:from>
    <xdr:to>
      <xdr:col>22</xdr:col>
      <xdr:colOff>654107</xdr:colOff>
      <xdr:row>17</xdr:row>
      <xdr:rowOff>21163</xdr:rowOff>
    </xdr:to>
    <xdr:graphicFrame macro="">
      <xdr:nvGraphicFramePr>
        <xdr:cNvPr id="7" name="Chart 6">
          <a:extLst>
            <a:ext uri="{FF2B5EF4-FFF2-40B4-BE49-F238E27FC236}">
              <a16:creationId xmlns:a16="http://schemas.microsoft.com/office/drawing/2014/main" id="{DF8A2A1C-540D-48B4-ACF9-D4EDF1C8B7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3</xdr:col>
      <xdr:colOff>648567</xdr:colOff>
      <xdr:row>5</xdr:row>
      <xdr:rowOff>0</xdr:rowOff>
    </xdr:from>
    <xdr:to>
      <xdr:col>26</xdr:col>
      <xdr:colOff>413965</xdr:colOff>
      <xdr:row>17</xdr:row>
      <xdr:rowOff>135975</xdr:rowOff>
    </xdr:to>
    <xdr:grpSp>
      <xdr:nvGrpSpPr>
        <xdr:cNvPr id="8" name="Group 7">
          <a:extLst>
            <a:ext uri="{FF2B5EF4-FFF2-40B4-BE49-F238E27FC236}">
              <a16:creationId xmlns:a16="http://schemas.microsoft.com/office/drawing/2014/main" id="{AB2D027E-4A2D-4E85-945F-2100F287CD82}"/>
            </a:ext>
          </a:extLst>
        </xdr:cNvPr>
        <xdr:cNvGrpSpPr/>
      </xdr:nvGrpSpPr>
      <xdr:grpSpPr>
        <a:xfrm>
          <a:off x="20212917" y="952500"/>
          <a:ext cx="2565748" cy="2421975"/>
          <a:chOff x="14714838" y="1081216"/>
          <a:chExt cx="2674436" cy="2312667"/>
        </a:xfrm>
      </xdr:grpSpPr>
      <xdr:graphicFrame macro="">
        <xdr:nvGraphicFramePr>
          <xdr:cNvPr id="9" name="Chart 2">
            <a:extLst>
              <a:ext uri="{FF2B5EF4-FFF2-40B4-BE49-F238E27FC236}">
                <a16:creationId xmlns:a16="http://schemas.microsoft.com/office/drawing/2014/main" id="{6991D758-AFB1-E856-C3EC-DADADCF48A37}"/>
              </a:ext>
            </a:extLst>
          </xdr:cNvPr>
          <xdr:cNvGraphicFramePr>
            <a:graphicFrameLocks/>
          </xdr:cNvGraphicFramePr>
        </xdr:nvGraphicFramePr>
        <xdr:xfrm>
          <a:off x="14714838" y="1081216"/>
          <a:ext cx="2674436" cy="2312667"/>
        </xdr:xfrm>
        <a:graphic>
          <a:graphicData uri="http://schemas.openxmlformats.org/drawingml/2006/chart">
            <c:chart xmlns:c="http://schemas.openxmlformats.org/drawingml/2006/chart" xmlns:r="http://schemas.openxmlformats.org/officeDocument/2006/relationships" r:id="rId5"/>
          </a:graphicData>
        </a:graphic>
      </xdr:graphicFrame>
      <xdr:sp macro="" textlink="">
        <xdr:nvSpPr>
          <xdr:cNvPr id="10" name="TextBox 9">
            <a:extLst>
              <a:ext uri="{FF2B5EF4-FFF2-40B4-BE49-F238E27FC236}">
                <a16:creationId xmlns:a16="http://schemas.microsoft.com/office/drawing/2014/main" id="{325899D7-E5FE-47CD-D447-6B6BD20F074B}"/>
              </a:ext>
            </a:extLst>
          </xdr:cNvPr>
          <xdr:cNvSpPr txBox="1"/>
        </xdr:nvSpPr>
        <xdr:spPr>
          <a:xfrm>
            <a:off x="16550754" y="1473940"/>
            <a:ext cx="685833" cy="1773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600" b="1" i="1">
                <a:solidFill>
                  <a:srgbClr val="FF0000"/>
                </a:solidFill>
                <a:latin typeface="Arial" panose="020B0604020202020204" pitchFamily="34" charset="0"/>
                <a:cs typeface="Arial" panose="020B0604020202020204" pitchFamily="34" charset="0"/>
              </a:rPr>
              <a:t>Oil exporters</a:t>
            </a:r>
          </a:p>
          <a:p>
            <a:endParaRPr lang="en-GB" sz="600" b="1">
              <a:solidFill>
                <a:srgbClr val="FF0000"/>
              </a:solidFill>
            </a:endParaRPr>
          </a:p>
        </xdr:txBody>
      </xdr:sp>
      <xdr:sp macro="" textlink="">
        <xdr:nvSpPr>
          <xdr:cNvPr id="11" name="TextBox 10">
            <a:extLst>
              <a:ext uri="{FF2B5EF4-FFF2-40B4-BE49-F238E27FC236}">
                <a16:creationId xmlns:a16="http://schemas.microsoft.com/office/drawing/2014/main" id="{2276D37A-A667-452C-7834-F3416CECAA79}"/>
              </a:ext>
            </a:extLst>
          </xdr:cNvPr>
          <xdr:cNvSpPr txBox="1"/>
        </xdr:nvSpPr>
        <xdr:spPr>
          <a:xfrm>
            <a:off x="15279500" y="1466708"/>
            <a:ext cx="915904" cy="1804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600" b="1" i="1">
                <a:solidFill>
                  <a:srgbClr val="FF0000"/>
                </a:solidFill>
                <a:latin typeface="Arial" panose="020B0604020202020204" pitchFamily="34" charset="0"/>
                <a:cs typeface="Arial" panose="020B0604020202020204" pitchFamily="34" charset="0"/>
              </a:rPr>
              <a:t>Oil importers</a:t>
            </a:r>
          </a:p>
          <a:p>
            <a:pPr algn="ctr"/>
            <a:endParaRPr lang="en-GB" sz="600" b="1">
              <a:solidFill>
                <a:srgbClr val="FF0000"/>
              </a:solidFill>
              <a:latin typeface="Arial" panose="020B0604020202020204" pitchFamily="34" charset="0"/>
              <a:cs typeface="Arial" panose="020B0604020202020204" pitchFamily="34" charset="0"/>
            </a:endParaRPr>
          </a:p>
          <a:p>
            <a:pPr algn="ctr"/>
            <a:endParaRPr lang="en-GB" sz="600" b="1">
              <a:solidFill>
                <a:srgbClr val="FF0000"/>
              </a:solidFill>
            </a:endParaRPr>
          </a:p>
        </xdr:txBody>
      </xdr:sp>
    </xdr:grpSp>
    <xdr:clientData/>
  </xdr:twoCellAnchor>
  <xdr:twoCellAnchor editAs="oneCell">
    <xdr:from>
      <xdr:col>0</xdr:col>
      <xdr:colOff>1</xdr:colOff>
      <xdr:row>5</xdr:row>
      <xdr:rowOff>1</xdr:rowOff>
    </xdr:from>
    <xdr:to>
      <xdr:col>5</xdr:col>
      <xdr:colOff>618327</xdr:colOff>
      <xdr:row>25</xdr:row>
      <xdr:rowOff>94369</xdr:rowOff>
    </xdr:to>
    <xdr:pic>
      <xdr:nvPicPr>
        <xdr:cNvPr id="12" name="Picture 11">
          <a:extLst>
            <a:ext uri="{FF2B5EF4-FFF2-40B4-BE49-F238E27FC236}">
              <a16:creationId xmlns:a16="http://schemas.microsoft.com/office/drawing/2014/main" id="{FF90E6F2-C7CC-CC6E-F106-D5C3FCBC871E}"/>
            </a:ext>
          </a:extLst>
        </xdr:cNvPr>
        <xdr:cNvPicPr>
          <a:picLocks noChangeAspect="1"/>
        </xdr:cNvPicPr>
      </xdr:nvPicPr>
      <xdr:blipFill>
        <a:blip xmlns:r="http://schemas.openxmlformats.org/officeDocument/2006/relationships" r:embed="rId6"/>
        <a:stretch>
          <a:fillRect/>
        </a:stretch>
      </xdr:blipFill>
      <xdr:spPr>
        <a:xfrm>
          <a:off x="1" y="911088"/>
          <a:ext cx="4536000" cy="3738716"/>
        </a:xfrm>
        <a:prstGeom prst="rect">
          <a:avLst/>
        </a:prstGeom>
      </xdr:spPr>
    </xdr:pic>
    <xdr:clientData/>
  </xdr:twoCellAnchor>
</xdr:wsDr>
</file>

<file path=xl/drawings/drawing46.xml><?xml version="1.0" encoding="utf-8"?>
<c:userShapes xmlns:c="http://schemas.openxmlformats.org/drawingml/2006/chart">
  <cdr:relSizeAnchor xmlns:cdr="http://schemas.openxmlformats.org/drawingml/2006/chartDrawing">
    <cdr:from>
      <cdr:x>0.74379</cdr:x>
      <cdr:y>0.9009</cdr:y>
    </cdr:from>
    <cdr:to>
      <cdr:x>0.99735</cdr:x>
      <cdr:y>1</cdr:y>
    </cdr:to>
    <cdr:sp macro="" textlink="">
      <cdr:nvSpPr>
        <cdr:cNvPr id="5" name="TextBox 4">
          <a:extLst xmlns:a="http://schemas.openxmlformats.org/drawingml/2006/main">
            <a:ext uri="{FF2B5EF4-FFF2-40B4-BE49-F238E27FC236}">
              <a16:creationId xmlns:a16="http://schemas.microsoft.com/office/drawing/2014/main" id="{C3A12BF5-CC10-434E-9B0C-9A7ADB140C52}"/>
            </a:ext>
          </a:extLst>
        </cdr:cNvPr>
        <cdr:cNvSpPr txBox="1"/>
      </cdr:nvSpPr>
      <cdr:spPr>
        <a:xfrm xmlns:a="http://schemas.openxmlformats.org/drawingml/2006/main">
          <a:off x="2674472" y="2877491"/>
          <a:ext cx="911733" cy="31652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sz="600">
            <a:solidFill>
              <a:srgbClr val="000000"/>
            </a:solidFill>
            <a:latin typeface="Arial" panose="020B0604020202020204" pitchFamily="34" charset="0"/>
          </a:endParaRPr>
        </a:p>
      </cdr:txBody>
    </cdr:sp>
  </cdr:relSizeAnchor>
  <cdr:relSizeAnchor xmlns:cdr="http://schemas.openxmlformats.org/drawingml/2006/chartDrawing">
    <cdr:from>
      <cdr:x>0.58149</cdr:x>
      <cdr:y>0.13201</cdr:y>
    </cdr:from>
    <cdr:to>
      <cdr:x>0.88349</cdr:x>
      <cdr:y>0.21757</cdr:y>
    </cdr:to>
    <cdr:sp macro="" textlink="">
      <cdr:nvSpPr>
        <cdr:cNvPr id="4" name="TextBox 1">
          <a:extLst xmlns:a="http://schemas.openxmlformats.org/drawingml/2006/main">
            <a:ext uri="{FF2B5EF4-FFF2-40B4-BE49-F238E27FC236}">
              <a16:creationId xmlns:a16="http://schemas.microsoft.com/office/drawing/2014/main" id="{56C21C58-A8B2-B058-4FC4-F75CBA46877A}"/>
            </a:ext>
          </a:extLst>
        </cdr:cNvPr>
        <cdr:cNvSpPr txBox="1"/>
      </cdr:nvSpPr>
      <cdr:spPr>
        <a:xfrm xmlns:a="http://schemas.openxmlformats.org/drawingml/2006/main">
          <a:off x="1046682" y="428559"/>
          <a:ext cx="543600" cy="277758"/>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900" b="0" i="0" u="none" strike="noStrike">
              <a:solidFill>
                <a:srgbClr val="535353"/>
              </a:solidFill>
              <a:latin typeface="Arial"/>
              <a:cs typeface="Arial"/>
            </a:rPr>
            <a:t>Last</a:t>
          </a:r>
          <a:r>
            <a:rPr lang="en-US" sz="900" b="0" i="0" u="none" strike="noStrike" baseline="0">
              <a:solidFill>
                <a:srgbClr val="535353"/>
              </a:solidFill>
              <a:latin typeface="Arial"/>
              <a:cs typeface="Arial"/>
            </a:rPr>
            <a:t> GovC</a:t>
          </a:r>
          <a:endParaRPr lang="en-GB" sz="900">
            <a:solidFill>
              <a:srgbClr val="535353"/>
            </a:solidFill>
            <a:latin typeface="Arial" panose="020B0604020202020204" pitchFamily="34" charset="0"/>
            <a:cs typeface="Arial" panose="020B0604020202020204" pitchFamily="34" charset="0"/>
          </a:endParaRPr>
        </a:p>
      </cdr:txBody>
    </cdr:sp>
  </cdr:relSizeAnchor>
</c:userShapes>
</file>

<file path=xl/drawings/drawing47.xml><?xml version="1.0" encoding="utf-8"?>
<c:userShapes xmlns:c="http://schemas.openxmlformats.org/drawingml/2006/chart">
  <cdr:relSizeAnchor xmlns:cdr="http://schemas.openxmlformats.org/drawingml/2006/chartDrawing">
    <cdr:from>
      <cdr:x>0.74379</cdr:x>
      <cdr:y>0.9009</cdr:y>
    </cdr:from>
    <cdr:to>
      <cdr:x>0.99735</cdr:x>
      <cdr:y>1</cdr:y>
    </cdr:to>
    <cdr:sp macro="" textlink="">
      <cdr:nvSpPr>
        <cdr:cNvPr id="5" name="TextBox 4">
          <a:extLst xmlns:a="http://schemas.openxmlformats.org/drawingml/2006/main">
            <a:ext uri="{FF2B5EF4-FFF2-40B4-BE49-F238E27FC236}">
              <a16:creationId xmlns:a16="http://schemas.microsoft.com/office/drawing/2014/main" id="{C3A12BF5-CC10-434E-9B0C-9A7ADB140C52}"/>
            </a:ext>
          </a:extLst>
        </cdr:cNvPr>
        <cdr:cNvSpPr txBox="1"/>
      </cdr:nvSpPr>
      <cdr:spPr>
        <a:xfrm xmlns:a="http://schemas.openxmlformats.org/drawingml/2006/main">
          <a:off x="2674472" y="2877491"/>
          <a:ext cx="911733" cy="31652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en-GB" sz="600">
            <a:solidFill>
              <a:srgbClr val="000000"/>
            </a:solidFill>
            <a:latin typeface="Arial" panose="020B0604020202020204" pitchFamily="34" charset="0"/>
          </a:endParaRPr>
        </a:p>
      </cdr:txBody>
    </cdr:sp>
  </cdr:relSizeAnchor>
  <cdr:relSizeAnchor xmlns:cdr="http://schemas.openxmlformats.org/drawingml/2006/chartDrawing">
    <cdr:from>
      <cdr:x>0.60365</cdr:x>
      <cdr:y>0.16467</cdr:y>
    </cdr:from>
    <cdr:to>
      <cdr:x>0.91324</cdr:x>
      <cdr:y>0.25023</cdr:y>
    </cdr:to>
    <cdr:sp macro="" textlink="">
      <cdr:nvSpPr>
        <cdr:cNvPr id="4" name="TextBox 1">
          <a:extLst xmlns:a="http://schemas.openxmlformats.org/drawingml/2006/main">
            <a:ext uri="{FF2B5EF4-FFF2-40B4-BE49-F238E27FC236}">
              <a16:creationId xmlns:a16="http://schemas.microsoft.com/office/drawing/2014/main" id="{56C21C58-A8B2-B058-4FC4-F75CBA46877A}"/>
            </a:ext>
          </a:extLst>
        </cdr:cNvPr>
        <cdr:cNvSpPr txBox="1"/>
      </cdr:nvSpPr>
      <cdr:spPr>
        <a:xfrm xmlns:a="http://schemas.openxmlformats.org/drawingml/2006/main">
          <a:off x="911309" y="360180"/>
          <a:ext cx="467378" cy="187146"/>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600" b="0" i="0" u="none" strike="noStrike">
              <a:solidFill>
                <a:srgbClr val="535353"/>
              </a:solidFill>
              <a:latin typeface="Arial"/>
              <a:cs typeface="Arial"/>
            </a:rPr>
            <a:t>Last</a:t>
          </a:r>
          <a:r>
            <a:rPr lang="en-US" sz="600" b="0" i="0" u="none" strike="noStrike" baseline="0">
              <a:solidFill>
                <a:srgbClr val="535353"/>
              </a:solidFill>
              <a:latin typeface="Arial"/>
              <a:cs typeface="Arial"/>
            </a:rPr>
            <a:t> GovC</a:t>
          </a:r>
          <a:endParaRPr lang="en-GB" sz="600">
            <a:solidFill>
              <a:srgbClr val="535353"/>
            </a:solidFill>
            <a:latin typeface="Arial" panose="020B0604020202020204" pitchFamily="34" charset="0"/>
            <a:cs typeface="Arial" panose="020B0604020202020204" pitchFamily="34" charset="0"/>
          </a:endParaRPr>
        </a:p>
      </cdr:txBody>
    </cdr:sp>
  </cdr:relSizeAnchor>
</c:userShapes>
</file>

<file path=xl/drawings/drawing48.xml><?xml version="1.0" encoding="utf-8"?>
<c:userShapes xmlns:c="http://schemas.openxmlformats.org/drawingml/2006/chart">
  <cdr:absSizeAnchor xmlns:cdr="http://schemas.openxmlformats.org/drawingml/2006/chartDrawing">
    <cdr:from>
      <cdr:x>0.10055</cdr:x>
      <cdr:y>0</cdr:y>
    </cdr:from>
    <cdr:ext cx="1285237" cy="303737"/>
    <cdr:grpSp>
      <cdr:nvGrpSpPr>
        <cdr:cNvPr id="77" name="Legend">
          <a:extLst xmlns:a="http://schemas.openxmlformats.org/drawingml/2006/main">
            <a:ext uri="{FF2B5EF4-FFF2-40B4-BE49-F238E27FC236}">
              <a16:creationId xmlns:a16="http://schemas.microsoft.com/office/drawing/2014/main" id="{7A3A1562-C6DC-EFEF-342C-EEE369999F61}"/>
            </a:ext>
          </a:extLst>
        </cdr:cNvPr>
        <cdr:cNvGrpSpPr/>
      </cdr:nvGrpSpPr>
      <cdr:grpSpPr>
        <a:xfrm xmlns:a="http://schemas.openxmlformats.org/drawingml/2006/main">
          <a:off x="256709" y="0"/>
          <a:ext cx="1285237" cy="303737"/>
          <a:chOff x="50800" y="50800"/>
          <a:chExt cx="1285239" cy="303738"/>
        </a:xfrm>
      </cdr:grpSpPr>
      <cdr:grpSp>
        <cdr:nvGrpSpPr>
          <cdr:cNvPr id="61" name="Ltxb1">
            <a:extLst xmlns:a="http://schemas.openxmlformats.org/drawingml/2006/main">
              <a:ext uri="{FF2B5EF4-FFF2-40B4-BE49-F238E27FC236}">
                <a16:creationId xmlns:a16="http://schemas.microsoft.com/office/drawing/2014/main" id="{8D577D70-4B16-1986-1F1D-D1937F9216C0}"/>
              </a:ext>
            </a:extLst>
          </cdr:cNvPr>
          <cdr:cNvGrpSpPr/>
        </cdr:nvGrpSpPr>
        <cdr:grpSpPr>
          <a:xfrm xmlns:a="http://schemas.openxmlformats.org/drawingml/2006/main">
            <a:off x="50800" y="50800"/>
            <a:ext cx="460490" cy="101246"/>
            <a:chOff x="50800" y="50800"/>
            <a:chExt cx="460489" cy="101246"/>
          </a:xfrm>
        </cdr:grpSpPr>
        <cdr:sp macro="" textlink="">
          <cdr:nvSpPr>
            <cdr:cNvPr id="59" name="Ltxb1a">
              <a:extLst xmlns:a="http://schemas.openxmlformats.org/drawingml/2006/main">
                <a:ext uri="{FF2B5EF4-FFF2-40B4-BE49-F238E27FC236}">
                  <a16:creationId xmlns:a16="http://schemas.microsoft.com/office/drawing/2014/main" id="{326E8865-E68D-6758-1641-E18DDF87068A}"/>
                </a:ext>
              </a:extLst>
            </cdr:cNvPr>
            <cdr:cNvSpPr txBox="1"/>
          </cdr:nvSpPr>
          <cdr:spPr>
            <a:xfrm xmlns:a="http://schemas.openxmlformats.org/drawingml/2006/main">
              <a:off x="177800" y="50800"/>
              <a:ext cx="333489"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A policy</a:t>
              </a:r>
            </a:p>
          </cdr:txBody>
        </cdr:sp>
        <cdr:sp macro="" textlink="">
          <cdr:nvSpPr>
            <cdr:cNvPr id="60" name="Ltxb1b">
              <a:extLst xmlns:a="http://schemas.openxmlformats.org/drawingml/2006/main">
                <a:ext uri="{FF2B5EF4-FFF2-40B4-BE49-F238E27FC236}">
                  <a16:creationId xmlns:a16="http://schemas.microsoft.com/office/drawing/2014/main" id="{6C2A145E-77EF-A7C2-4E73-E2D78BA8F70E}"/>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64" name="Ltxb2">
            <a:extLst xmlns:a="http://schemas.openxmlformats.org/drawingml/2006/main">
              <a:ext uri="{FF2B5EF4-FFF2-40B4-BE49-F238E27FC236}">
                <a16:creationId xmlns:a16="http://schemas.microsoft.com/office/drawing/2014/main" id="{E5233AEB-70B8-4AFD-F947-4EB3F29E7762}"/>
              </a:ext>
            </a:extLst>
          </cdr:cNvPr>
          <cdr:cNvGrpSpPr/>
        </cdr:nvGrpSpPr>
        <cdr:grpSpPr>
          <a:xfrm xmlns:a="http://schemas.openxmlformats.org/drawingml/2006/main">
            <a:off x="50800" y="152046"/>
            <a:ext cx="464785" cy="101246"/>
            <a:chOff x="50800" y="50800"/>
            <a:chExt cx="464785" cy="101246"/>
          </a:xfrm>
        </cdr:grpSpPr>
        <cdr:sp macro="" textlink="">
          <cdr:nvSpPr>
            <cdr:cNvPr id="62" name="Ltxb2a">
              <a:extLst xmlns:a="http://schemas.openxmlformats.org/drawingml/2006/main">
                <a:ext uri="{FF2B5EF4-FFF2-40B4-BE49-F238E27FC236}">
                  <a16:creationId xmlns:a16="http://schemas.microsoft.com/office/drawing/2014/main" id="{3CCDC874-3C56-430B-91B3-C11658D4EEB8}"/>
                </a:ext>
              </a:extLst>
            </cdr:cNvPr>
            <cdr:cNvSpPr txBox="1"/>
          </cdr:nvSpPr>
          <cdr:spPr>
            <a:xfrm xmlns:a="http://schemas.openxmlformats.org/drawingml/2006/main">
              <a:off x="177800" y="50800"/>
              <a:ext cx="337785"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US policy</a:t>
              </a:r>
            </a:p>
          </cdr:txBody>
        </cdr:sp>
        <cdr:sp macro="" textlink="">
          <cdr:nvSpPr>
            <cdr:cNvPr id="63" name="Ltxb2b">
              <a:extLst xmlns:a="http://schemas.openxmlformats.org/drawingml/2006/main">
                <a:ext uri="{FF2B5EF4-FFF2-40B4-BE49-F238E27FC236}">
                  <a16:creationId xmlns:a16="http://schemas.microsoft.com/office/drawing/2014/main" id="{048EB688-1BA7-88D2-3300-B70F8876BE96}"/>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67" name="Ltxb3">
            <a:extLst xmlns:a="http://schemas.openxmlformats.org/drawingml/2006/main">
              <a:ext uri="{FF2B5EF4-FFF2-40B4-BE49-F238E27FC236}">
                <a16:creationId xmlns:a16="http://schemas.microsoft.com/office/drawing/2014/main" id="{960CCDC6-5414-6E50-B897-305FFF041C0C}"/>
              </a:ext>
            </a:extLst>
          </cdr:cNvPr>
          <cdr:cNvGrpSpPr/>
        </cdr:nvGrpSpPr>
        <cdr:grpSpPr>
          <a:xfrm xmlns:a="http://schemas.openxmlformats.org/drawingml/2006/main">
            <a:off x="50800" y="253292"/>
            <a:ext cx="508000" cy="101246"/>
            <a:chOff x="50800" y="50800"/>
            <a:chExt cx="508000" cy="101246"/>
          </a:xfrm>
        </cdr:grpSpPr>
        <cdr:sp macro="" textlink="">
          <cdr:nvSpPr>
            <cdr:cNvPr id="65" name="Ltxb3a">
              <a:extLst xmlns:a="http://schemas.openxmlformats.org/drawingml/2006/main">
                <a:ext uri="{FF2B5EF4-FFF2-40B4-BE49-F238E27FC236}">
                  <a16:creationId xmlns:a16="http://schemas.microsoft.com/office/drawing/2014/main" id="{8F887C7F-47CA-AF26-961D-DCC3AEAD0E79}"/>
                </a:ext>
              </a:extLst>
            </cdr:cNvPr>
            <cdr:cNvSpPr txBox="1"/>
          </cdr:nvSpPr>
          <cdr:spPr>
            <a:xfrm xmlns:a="http://schemas.openxmlformats.org/drawingml/2006/main">
              <a:off x="177800" y="50800"/>
              <a:ext cx="381000"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Global risk</a:t>
              </a:r>
            </a:p>
          </cdr:txBody>
        </cdr:sp>
        <cdr:sp macro="" textlink="">
          <cdr:nvSpPr>
            <cdr:cNvPr id="66" name="Ltxb3b">
              <a:extLst xmlns:a="http://schemas.openxmlformats.org/drawingml/2006/main">
                <a:ext uri="{FF2B5EF4-FFF2-40B4-BE49-F238E27FC236}">
                  <a16:creationId xmlns:a16="http://schemas.microsoft.com/office/drawing/2014/main" id="{DAF441CA-32F0-2AAB-9101-6958CA106B4A}"/>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70" name="Ltxb4">
            <a:extLst xmlns:a="http://schemas.openxmlformats.org/drawingml/2006/main">
              <a:ext uri="{FF2B5EF4-FFF2-40B4-BE49-F238E27FC236}">
                <a16:creationId xmlns:a16="http://schemas.microsoft.com/office/drawing/2014/main" id="{8A2E02FB-4A2C-6C76-EDD5-B73E8C898F47}"/>
              </a:ext>
            </a:extLst>
          </cdr:cNvPr>
          <cdr:cNvGrpSpPr/>
        </cdr:nvGrpSpPr>
        <cdr:grpSpPr>
          <a:xfrm xmlns:a="http://schemas.openxmlformats.org/drawingml/2006/main">
            <a:off x="685801" y="50800"/>
            <a:ext cx="477545" cy="101246"/>
            <a:chOff x="50800" y="50800"/>
            <a:chExt cx="477545" cy="101246"/>
          </a:xfrm>
        </cdr:grpSpPr>
        <cdr:sp macro="" textlink="">
          <cdr:nvSpPr>
            <cdr:cNvPr id="68" name="Ltxb4a">
              <a:extLst xmlns:a="http://schemas.openxmlformats.org/drawingml/2006/main">
                <a:ext uri="{FF2B5EF4-FFF2-40B4-BE49-F238E27FC236}">
                  <a16:creationId xmlns:a16="http://schemas.microsoft.com/office/drawing/2014/main" id="{71B60107-7927-2997-28A4-672D17E7F890}"/>
                </a:ext>
              </a:extLst>
            </cdr:cNvPr>
            <cdr:cNvSpPr txBox="1"/>
          </cdr:nvSpPr>
          <cdr:spPr>
            <a:xfrm xmlns:a="http://schemas.openxmlformats.org/drawingml/2006/main">
              <a:off x="177800" y="50800"/>
              <a:ext cx="350545"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A macro</a:t>
              </a:r>
            </a:p>
          </cdr:txBody>
        </cdr:sp>
        <cdr:sp macro="" textlink="">
          <cdr:nvSpPr>
            <cdr:cNvPr id="69" name="Ltxb4b">
              <a:extLst xmlns:a="http://schemas.openxmlformats.org/drawingml/2006/main">
                <a:ext uri="{FF2B5EF4-FFF2-40B4-BE49-F238E27FC236}">
                  <a16:creationId xmlns:a16="http://schemas.microsoft.com/office/drawing/2014/main" id="{ECB109FC-DA94-CFB7-CADA-FE775BB0A48B}"/>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8099CC"/>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73" name="Ltxb5">
            <a:extLst xmlns:a="http://schemas.openxmlformats.org/drawingml/2006/main">
              <a:ext uri="{FF2B5EF4-FFF2-40B4-BE49-F238E27FC236}">
                <a16:creationId xmlns:a16="http://schemas.microsoft.com/office/drawing/2014/main" id="{FD0ACF28-A561-73D9-8C77-0279596EB3FA}"/>
              </a:ext>
            </a:extLst>
          </cdr:cNvPr>
          <cdr:cNvGrpSpPr/>
        </cdr:nvGrpSpPr>
        <cdr:grpSpPr>
          <a:xfrm xmlns:a="http://schemas.openxmlformats.org/drawingml/2006/main">
            <a:off x="685800" y="152046"/>
            <a:ext cx="481841" cy="101246"/>
            <a:chOff x="50800" y="50800"/>
            <a:chExt cx="481841" cy="101246"/>
          </a:xfrm>
        </cdr:grpSpPr>
        <cdr:sp macro="" textlink="">
          <cdr:nvSpPr>
            <cdr:cNvPr id="71" name="Ltxb5a">
              <a:extLst xmlns:a="http://schemas.openxmlformats.org/drawingml/2006/main">
                <a:ext uri="{FF2B5EF4-FFF2-40B4-BE49-F238E27FC236}">
                  <a16:creationId xmlns:a16="http://schemas.microsoft.com/office/drawing/2014/main" id="{C1E66184-1150-11F5-A05C-9C6D2689BBA5}"/>
                </a:ext>
              </a:extLst>
            </cdr:cNvPr>
            <cdr:cNvSpPr txBox="1"/>
          </cdr:nvSpPr>
          <cdr:spPr>
            <a:xfrm xmlns:a="http://schemas.openxmlformats.org/drawingml/2006/main">
              <a:off x="177800" y="50800"/>
              <a:ext cx="354841"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US macro</a:t>
              </a:r>
            </a:p>
          </cdr:txBody>
        </cdr:sp>
        <cdr:sp macro="" textlink="">
          <cdr:nvSpPr>
            <cdr:cNvPr id="72" name="Ltxb5b">
              <a:extLst xmlns:a="http://schemas.openxmlformats.org/drawingml/2006/main">
                <a:ext uri="{FF2B5EF4-FFF2-40B4-BE49-F238E27FC236}">
                  <a16:creationId xmlns:a16="http://schemas.microsoft.com/office/drawing/2014/main" id="{1106FDF0-8AE9-49CE-B5B5-B4ACA0058EA7}"/>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DA8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76" name="Ltxb6">
            <a:extLst xmlns:a="http://schemas.openxmlformats.org/drawingml/2006/main">
              <a:ext uri="{FF2B5EF4-FFF2-40B4-BE49-F238E27FC236}">
                <a16:creationId xmlns:a16="http://schemas.microsoft.com/office/drawing/2014/main" id="{8A606DA7-798C-E09A-7C8C-843DA8587730}"/>
              </a:ext>
            </a:extLst>
          </cdr:cNvPr>
          <cdr:cNvGrpSpPr/>
        </cdr:nvGrpSpPr>
        <cdr:grpSpPr>
          <a:xfrm xmlns:a="http://schemas.openxmlformats.org/drawingml/2006/main">
            <a:off x="685800" y="253292"/>
            <a:ext cx="650239" cy="101246"/>
            <a:chOff x="50800" y="50800"/>
            <a:chExt cx="650239" cy="101246"/>
          </a:xfrm>
        </cdr:grpSpPr>
        <cdr:sp macro="" textlink="">
          <cdr:nvSpPr>
            <cdr:cNvPr id="74" name="Ltxb6a">
              <a:extLst xmlns:a="http://schemas.openxmlformats.org/drawingml/2006/main">
                <a:ext uri="{FF2B5EF4-FFF2-40B4-BE49-F238E27FC236}">
                  <a16:creationId xmlns:a16="http://schemas.microsoft.com/office/drawing/2014/main" id="{7B7CACDB-880D-80C1-0AFA-7C925CAD7771}"/>
                </a:ext>
              </a:extLst>
            </cdr:cNvPr>
            <cdr:cNvSpPr txBox="1"/>
          </cdr:nvSpPr>
          <cdr:spPr>
            <a:xfrm xmlns:a="http://schemas.openxmlformats.org/drawingml/2006/main">
              <a:off x="177800" y="50800"/>
              <a:ext cx="523239"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USD/EUR</a:t>
              </a:r>
            </a:p>
          </cdr:txBody>
        </cdr:sp>
        <cdr:sp macro="" textlink="">
          <cdr:nvSpPr>
            <cdr:cNvPr id="75" name="Ltxb6b">
              <a:extLst xmlns:a="http://schemas.openxmlformats.org/drawingml/2006/main">
                <a:ext uri="{FF2B5EF4-FFF2-40B4-BE49-F238E27FC236}">
                  <a16:creationId xmlns:a16="http://schemas.microsoft.com/office/drawing/2014/main" id="{DC6A5DD4-A214-4652-F0B8-3E4521800C1E}"/>
                </a:ext>
              </a:extLst>
            </cdr:cNvPr>
            <cdr:cNvSpPr/>
          </cdr:nvSpPr>
          <cdr:spPr>
            <a:xfrm xmlns:a="http://schemas.openxmlformats.org/drawingml/2006/main">
              <a:off x="50800" y="72390"/>
              <a:ext cx="63500" cy="63500"/>
            </a:xfrm>
            <a:prstGeom xmlns:a="http://schemas.openxmlformats.org/drawingml/2006/main" prst="ellipse">
              <a:avLst/>
            </a:prstGeom>
            <a:solidFill xmlns:a="http://schemas.openxmlformats.org/drawingml/2006/main">
              <a:srgbClr val="7030A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49.xml><?xml version="1.0" encoding="utf-8"?>
<c:userShapes xmlns:c="http://schemas.openxmlformats.org/drawingml/2006/chart">
  <cdr:absSizeAnchor xmlns:cdr="http://schemas.openxmlformats.org/drawingml/2006/chartDrawing">
    <cdr:from>
      <cdr:x>0</cdr:x>
      <cdr:y>0.1302</cdr:y>
    </cdr:from>
    <cdr:ext cx="101246" cy="1712341"/>
    <cdr:sp macro="" textlink="">
      <cdr:nvSpPr>
        <cdr:cNvPr id="2" name="y-axis 1">
          <a:extLst xmlns:a="http://schemas.openxmlformats.org/drawingml/2006/main">
            <a:ext uri="{FF2B5EF4-FFF2-40B4-BE49-F238E27FC236}">
              <a16:creationId xmlns:a16="http://schemas.microsoft.com/office/drawing/2014/main" id="{B6A9B3DE-DDBC-2F5D-A28C-E5055630B59F}"/>
            </a:ext>
          </a:extLst>
        </cdr:cNvPr>
        <cdr:cNvSpPr txBox="1"/>
      </cdr:nvSpPr>
      <cdr:spPr>
        <a:xfrm xmlns:a="http://schemas.openxmlformats.org/drawingml/2006/main">
          <a:off x="0" y="309027"/>
          <a:ext cx="101246" cy="1712341"/>
        </a:xfrm>
        <a:prstGeom xmlns:a="http://schemas.openxmlformats.org/drawingml/2006/main" prst="rect">
          <a:avLst/>
        </a:prstGeom>
      </cdr:spPr>
      <cdr:txBody>
        <a:bodyPr xmlns:a="http://schemas.openxmlformats.org/drawingml/2006/main" vertOverflow="clip" vert="vert270" wrap="square" lIns="6350" tIns="6350" rIns="6350" bIns="6350" rtlCol="0">
          <a:spAutoFit/>
        </a:bodyPr>
        <a:lstStyle xmlns:a="http://schemas.openxmlformats.org/drawingml/2006/main"/>
        <a:p xmlns:a="http://schemas.openxmlformats.org/drawingml/2006/main">
          <a:pPr algn="ctr"/>
          <a:r>
            <a:rPr lang="en-GB" sz="600" b="1" i="0" kern="1200">
              <a:solidFill>
                <a:srgbClr val="5C5C5C"/>
              </a:solidFill>
              <a:latin typeface="Arial" panose="020B0604020202020204" pitchFamily="34" charset="0"/>
            </a:rPr>
            <a:t>Change of FX one week after strike on Iran</a:t>
          </a:r>
        </a:p>
      </cdr:txBody>
    </cdr:sp>
  </cdr:absSizeAnchor>
  <cdr:absSizeAnchor xmlns:cdr="http://schemas.openxmlformats.org/drawingml/2006/chartDrawing">
    <cdr:from>
      <cdr:x>0.11424</cdr:x>
      <cdr:y>0.95199</cdr:y>
    </cdr:from>
    <cdr:ext cx="2250000" cy="101246"/>
    <cdr:sp macro="" textlink="">
      <cdr:nvSpPr>
        <cdr:cNvPr id="3" name="x-axis 1">
          <a:extLst xmlns:a="http://schemas.openxmlformats.org/drawingml/2006/main">
            <a:ext uri="{FF2B5EF4-FFF2-40B4-BE49-F238E27FC236}">
              <a16:creationId xmlns:a16="http://schemas.microsoft.com/office/drawing/2014/main" id="{CDEEF736-DEA9-ADD7-0C2C-F9F8C83ED4BE}"/>
            </a:ext>
          </a:extLst>
        </cdr:cNvPr>
        <cdr:cNvSpPr txBox="1"/>
      </cdr:nvSpPr>
      <cdr:spPr>
        <a:xfrm xmlns:a="http://schemas.openxmlformats.org/drawingml/2006/main">
          <a:off x="304383" y="2259537"/>
          <a:ext cx="2250000"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pPr algn="ctr"/>
          <a:r>
            <a:rPr lang="en-GB" sz="600" b="1" i="0" kern="1200">
              <a:solidFill>
                <a:srgbClr val="5C5C5C"/>
              </a:solidFill>
              <a:latin typeface="Arial" panose="020B0604020202020204" pitchFamily="34" charset="0"/>
            </a:rPr>
            <a:t>Net crude oil and petroleum products exports (mb/d)</a:t>
          </a:r>
        </a:p>
      </cdr:txBody>
    </cdr:sp>
  </cdr:absSizeAnchor>
  <cdr:absSizeAnchor xmlns:cdr="http://schemas.openxmlformats.org/drawingml/2006/chartDrawing">
    <cdr:from>
      <cdr:x>0.11424</cdr:x>
      <cdr:y>0</cdr:y>
    </cdr:from>
    <cdr:ext cx="1376416" cy="202507"/>
    <cdr:grpSp>
      <cdr:nvGrpSpPr>
        <cdr:cNvPr id="10" name="Legend">
          <a:extLst xmlns:a="http://schemas.openxmlformats.org/drawingml/2006/main">
            <a:ext uri="{FF2B5EF4-FFF2-40B4-BE49-F238E27FC236}">
              <a16:creationId xmlns:a16="http://schemas.microsoft.com/office/drawing/2014/main" id="{69000D45-8BE9-EBF6-EAF6-8044B79D5475}"/>
            </a:ext>
          </a:extLst>
        </cdr:cNvPr>
        <cdr:cNvGrpSpPr/>
      </cdr:nvGrpSpPr>
      <cdr:grpSpPr>
        <a:xfrm xmlns:a="http://schemas.openxmlformats.org/drawingml/2006/main">
          <a:off x="293111" y="0"/>
          <a:ext cx="1376416" cy="202507"/>
          <a:chOff x="50800" y="50800"/>
          <a:chExt cx="1376430" cy="202508"/>
        </a:xfrm>
      </cdr:grpSpPr>
      <cdr:grpSp>
        <cdr:nvGrpSpPr>
          <cdr:cNvPr id="6" name="Ltxb1">
            <a:extLst xmlns:a="http://schemas.openxmlformats.org/drawingml/2006/main">
              <a:ext uri="{FF2B5EF4-FFF2-40B4-BE49-F238E27FC236}">
                <a16:creationId xmlns:a16="http://schemas.microsoft.com/office/drawing/2014/main" id="{E6CA9F4C-2CCD-5B1F-EEFE-63875F64C581}"/>
              </a:ext>
            </a:extLst>
          </cdr:cNvPr>
          <cdr:cNvGrpSpPr/>
        </cdr:nvGrpSpPr>
        <cdr:grpSpPr>
          <a:xfrm xmlns:a="http://schemas.openxmlformats.org/drawingml/2006/main">
            <a:off x="50800" y="50800"/>
            <a:ext cx="793984" cy="101247"/>
            <a:chOff x="50800" y="50800"/>
            <a:chExt cx="793977" cy="101246"/>
          </a:xfrm>
        </cdr:grpSpPr>
        <cdr:sp macro="" textlink="">
          <cdr:nvSpPr>
            <cdr:cNvPr id="4" name="Ltxb1a">
              <a:extLst xmlns:a="http://schemas.openxmlformats.org/drawingml/2006/main">
                <a:ext uri="{FF2B5EF4-FFF2-40B4-BE49-F238E27FC236}">
                  <a16:creationId xmlns:a16="http://schemas.microsoft.com/office/drawing/2014/main" id="{D6616A5F-6E2F-FD21-1542-1CC480C38CD0}"/>
                </a:ext>
              </a:extLst>
            </cdr:cNvPr>
            <cdr:cNvSpPr txBox="1"/>
          </cdr:nvSpPr>
          <cdr:spPr>
            <a:xfrm xmlns:a="http://schemas.openxmlformats.org/drawingml/2006/main">
              <a:off x="177800" y="50800"/>
              <a:ext cx="666977"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Currencies vs USD</a:t>
              </a:r>
            </a:p>
          </cdr:txBody>
        </cdr:sp>
        <cdr:sp macro="" textlink="">
          <cdr:nvSpPr>
            <cdr:cNvPr id="5" name="Ltxb1b">
              <a:extLst xmlns:a="http://schemas.openxmlformats.org/drawingml/2006/main">
                <a:ext uri="{FF2B5EF4-FFF2-40B4-BE49-F238E27FC236}">
                  <a16:creationId xmlns:a16="http://schemas.microsoft.com/office/drawing/2014/main" id="{22F0A28E-8FA3-0A4C-2568-2196C7D1BD04}"/>
                </a:ext>
              </a:extLst>
            </cdr:cNvPr>
            <cdr:cNvSpPr/>
          </cdr:nvSpPr>
          <cdr:spPr>
            <a:xfrm xmlns:a="http://schemas.openxmlformats.org/drawingml/2006/main">
              <a:off x="50800" y="72390"/>
              <a:ext cx="63500" cy="63500"/>
            </a:xfrm>
            <a:prstGeom xmlns:a="http://schemas.openxmlformats.org/drawingml/2006/main" prst="ellipse">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9" name="Ltxb2">
            <a:extLst xmlns:a="http://schemas.openxmlformats.org/drawingml/2006/main">
              <a:ext uri="{FF2B5EF4-FFF2-40B4-BE49-F238E27FC236}">
                <a16:creationId xmlns:a16="http://schemas.microsoft.com/office/drawing/2014/main" id="{FA26A3C7-4025-F2F2-2173-12ECCADF29B4}"/>
              </a:ext>
            </a:extLst>
          </cdr:cNvPr>
          <cdr:cNvGrpSpPr/>
        </cdr:nvGrpSpPr>
        <cdr:grpSpPr>
          <a:xfrm xmlns:a="http://schemas.openxmlformats.org/drawingml/2006/main">
            <a:off x="177611" y="152054"/>
            <a:ext cx="1249619" cy="101254"/>
            <a:chOff x="177800" y="50800"/>
            <a:chExt cx="1249618" cy="101246"/>
          </a:xfrm>
        </cdr:grpSpPr>
        <cdr:sp macro="" textlink="">
          <cdr:nvSpPr>
            <cdr:cNvPr id="7" name="Ltxb2a">
              <a:extLst xmlns:a="http://schemas.openxmlformats.org/drawingml/2006/main">
                <a:ext uri="{FF2B5EF4-FFF2-40B4-BE49-F238E27FC236}">
                  <a16:creationId xmlns:a16="http://schemas.microsoft.com/office/drawing/2014/main" id="{AD4E6DAA-935C-043C-82EE-2BC495BC8EA1}"/>
                </a:ext>
              </a:extLst>
            </cdr:cNvPr>
            <cdr:cNvSpPr txBox="1"/>
          </cdr:nvSpPr>
          <cdr:spPr>
            <a:xfrm xmlns:a="http://schemas.openxmlformats.org/drawingml/2006/main">
              <a:off x="177800" y="50800"/>
              <a:ext cx="124961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Linear (excluding EUR)</a:t>
              </a:r>
            </a:p>
          </cdr:txBody>
        </cdr:sp>
      </cdr:grpSp>
    </cdr:grpSp>
  </cdr:absSizeAnchor>
  <cdr:relSizeAnchor xmlns:cdr="http://schemas.openxmlformats.org/drawingml/2006/chartDrawing">
    <cdr:from>
      <cdr:x>0.11405</cdr:x>
      <cdr:y>0.06212</cdr:y>
    </cdr:from>
    <cdr:to>
      <cdr:x>0.13859</cdr:x>
      <cdr:y>0.0731</cdr:y>
    </cdr:to>
    <cdr:sp macro="" textlink="">
      <cdr:nvSpPr>
        <cdr:cNvPr id="11" name="Ltxb2b">
          <a:extLst xmlns:a="http://schemas.openxmlformats.org/drawingml/2006/main">
            <a:ext uri="{FF2B5EF4-FFF2-40B4-BE49-F238E27FC236}">
              <a16:creationId xmlns:a16="http://schemas.microsoft.com/office/drawing/2014/main" id="{73A59686-D5E0-73E7-057F-3CACACAE8FE4}"/>
            </a:ext>
          </a:extLst>
        </cdr:cNvPr>
        <cdr:cNvSpPr/>
      </cdr:nvSpPr>
      <cdr:spPr>
        <a:xfrm xmlns:a="http://schemas.openxmlformats.org/drawingml/2006/main">
          <a:off x="303300" y="140800"/>
          <a:ext cx="65246" cy="24896"/>
        </a:xfrm>
        <a:prstGeom xmlns:a="http://schemas.openxmlformats.org/drawingml/2006/main" prst="rect">
          <a:avLst/>
        </a:prstGeom>
        <a:pattFill xmlns:a="http://schemas.openxmlformats.org/drawingml/2006/main" prst="dkVert">
          <a:fgClr>
            <a:srgbClr val="003299"/>
          </a:fgClr>
          <a:bgClr>
            <a:schemeClr val="bg1"/>
          </a:bgClr>
        </a:patt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kern="1200"/>
        </a:p>
      </cdr:txBody>
    </cdr:sp>
  </cdr:relSizeAnchor>
</c:userShapes>
</file>

<file path=xl/drawings/drawing5.xml><?xml version="1.0" encoding="utf-8"?>
<xdr:wsDr xmlns:xdr="http://schemas.openxmlformats.org/drawingml/2006/spreadsheetDrawing" xmlns:a="http://schemas.openxmlformats.org/drawingml/2006/main">
  <xdr:twoCellAnchor>
    <xdr:from>
      <xdr:col>21</xdr:col>
      <xdr:colOff>48491</xdr:colOff>
      <xdr:row>5</xdr:row>
      <xdr:rowOff>0</xdr:rowOff>
    </xdr:from>
    <xdr:to>
      <xdr:col>28</xdr:col>
      <xdr:colOff>305029</xdr:colOff>
      <xdr:row>18</xdr:row>
      <xdr:rowOff>13240</xdr:rowOff>
    </xdr:to>
    <xdr:graphicFrame macro="">
      <xdr:nvGraphicFramePr>
        <xdr:cNvPr id="4" name="Chart 3">
          <a:extLst>
            <a:ext uri="{FF2B5EF4-FFF2-40B4-BE49-F238E27FC236}">
              <a16:creationId xmlns:a16="http://schemas.microsoft.com/office/drawing/2014/main" id="{1480499E-ADF9-4EA1-8B0C-F454CAAA30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5</xdr:row>
      <xdr:rowOff>0</xdr:rowOff>
    </xdr:from>
    <xdr:to>
      <xdr:col>7</xdr:col>
      <xdr:colOff>55353</xdr:colOff>
      <xdr:row>27</xdr:row>
      <xdr:rowOff>154279</xdr:rowOff>
    </xdr:to>
    <xdr:pic>
      <xdr:nvPicPr>
        <xdr:cNvPr id="5" name="Picture 4">
          <a:extLst>
            <a:ext uri="{FF2B5EF4-FFF2-40B4-BE49-F238E27FC236}">
              <a16:creationId xmlns:a16="http://schemas.microsoft.com/office/drawing/2014/main" id="{77C5E466-0667-7085-EB7E-EC023EB7674C}"/>
            </a:ext>
          </a:extLst>
        </xdr:cNvPr>
        <xdr:cNvPicPr>
          <a:picLocks noChangeAspect="1"/>
        </xdr:cNvPicPr>
      </xdr:nvPicPr>
      <xdr:blipFill>
        <a:blip xmlns:r="http://schemas.openxmlformats.org/officeDocument/2006/relationships" r:embed="rId2"/>
        <a:stretch>
          <a:fillRect/>
        </a:stretch>
      </xdr:blipFill>
      <xdr:spPr>
        <a:xfrm>
          <a:off x="0" y="969818"/>
          <a:ext cx="4536000" cy="3964279"/>
        </a:xfrm>
        <a:prstGeom prst="rect">
          <a:avLst/>
        </a:prstGeom>
      </xdr:spPr>
    </xdr:pic>
    <xdr:clientData/>
  </xdr:twoCellAnchor>
</xdr:wsDr>
</file>

<file path=xl/drawings/drawing50.xml><?xml version="1.0" encoding="utf-8"?>
<xdr:wsDr xmlns:xdr="http://schemas.openxmlformats.org/drawingml/2006/spreadsheetDrawing" xmlns:a="http://schemas.openxmlformats.org/drawingml/2006/main">
  <xdr:twoCellAnchor>
    <xdr:from>
      <xdr:col>23</xdr:col>
      <xdr:colOff>59467</xdr:colOff>
      <xdr:row>5</xdr:row>
      <xdr:rowOff>0</xdr:rowOff>
    </xdr:from>
    <xdr:to>
      <xdr:col>27</xdr:col>
      <xdr:colOff>285527</xdr:colOff>
      <xdr:row>16</xdr:row>
      <xdr:rowOff>180255</xdr:rowOff>
    </xdr:to>
    <xdr:graphicFrame macro="">
      <xdr:nvGraphicFramePr>
        <xdr:cNvPr id="4" name="Chart 2">
          <a:extLst>
            <a:ext uri="{FF2B5EF4-FFF2-40B4-BE49-F238E27FC236}">
              <a16:creationId xmlns:a16="http://schemas.microsoft.com/office/drawing/2014/main" id="{BE969E50-7F06-42FB-B3DB-A108BC5052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7</xdr:col>
      <xdr:colOff>361950</xdr:colOff>
      <xdr:row>5</xdr:row>
      <xdr:rowOff>0</xdr:rowOff>
    </xdr:from>
    <xdr:to>
      <xdr:col>31</xdr:col>
      <xdr:colOff>588010</xdr:colOff>
      <xdr:row>16</xdr:row>
      <xdr:rowOff>168079</xdr:rowOff>
    </xdr:to>
    <xdr:graphicFrame macro="">
      <xdr:nvGraphicFramePr>
        <xdr:cNvPr id="5" name="Chart 4">
          <a:extLst>
            <a:ext uri="{FF2B5EF4-FFF2-40B4-BE49-F238E27FC236}">
              <a16:creationId xmlns:a16="http://schemas.microsoft.com/office/drawing/2014/main" id="{A43AE20D-0127-4718-8237-F411617157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1</xdr:colOff>
      <xdr:row>5</xdr:row>
      <xdr:rowOff>0</xdr:rowOff>
    </xdr:from>
    <xdr:to>
      <xdr:col>8</xdr:col>
      <xdr:colOff>274551</xdr:colOff>
      <xdr:row>29</xdr:row>
      <xdr:rowOff>171818</xdr:rowOff>
    </xdr:to>
    <xdr:pic>
      <xdr:nvPicPr>
        <xdr:cNvPr id="6" name="Picture 5">
          <a:extLst>
            <a:ext uri="{FF2B5EF4-FFF2-40B4-BE49-F238E27FC236}">
              <a16:creationId xmlns:a16="http://schemas.microsoft.com/office/drawing/2014/main" id="{22675122-BE09-010D-71B9-987DD5232272}"/>
            </a:ext>
          </a:extLst>
        </xdr:cNvPr>
        <xdr:cNvPicPr>
          <a:picLocks noChangeAspect="1"/>
        </xdr:cNvPicPr>
      </xdr:nvPicPr>
      <xdr:blipFill>
        <a:blip xmlns:r="http://schemas.openxmlformats.org/officeDocument/2006/relationships" r:embed="rId3"/>
        <a:stretch>
          <a:fillRect/>
        </a:stretch>
      </xdr:blipFill>
      <xdr:spPr>
        <a:xfrm>
          <a:off x="1" y="909205"/>
          <a:ext cx="5470005" cy="4536000"/>
        </a:xfrm>
        <a:prstGeom prst="rect">
          <a:avLst/>
        </a:prstGeom>
      </xdr:spPr>
    </xdr:pic>
    <xdr:clientData/>
  </xdr:twoCellAnchor>
</xdr:wsDr>
</file>

<file path=xl/drawings/drawing51.xml><?xml version="1.0" encoding="utf-8"?>
<c:userShapes xmlns:c="http://schemas.openxmlformats.org/drawingml/2006/chart">
  <cdr:absSizeAnchor xmlns:cdr="http://schemas.openxmlformats.org/drawingml/2006/chartDrawing">
    <cdr:from>
      <cdr:x>0.10803</cdr:x>
      <cdr:y>0</cdr:y>
    </cdr:from>
    <cdr:ext cx="2224214" cy="202492"/>
    <cdr:grpSp>
      <cdr:nvGrpSpPr>
        <cdr:cNvPr id="15" name="Legend">
          <a:extLst xmlns:a="http://schemas.openxmlformats.org/drawingml/2006/main">
            <a:ext uri="{FF2B5EF4-FFF2-40B4-BE49-F238E27FC236}">
              <a16:creationId xmlns:a16="http://schemas.microsoft.com/office/drawing/2014/main" id="{2F3D645A-3972-DF31-0051-C02700D08D30}"/>
            </a:ext>
          </a:extLst>
        </cdr:cNvPr>
        <cdr:cNvGrpSpPr/>
      </cdr:nvGrpSpPr>
      <cdr:grpSpPr>
        <a:xfrm xmlns:a="http://schemas.openxmlformats.org/drawingml/2006/main">
          <a:off x="310116" y="0"/>
          <a:ext cx="2224214" cy="202492"/>
          <a:chOff x="50800" y="50800"/>
          <a:chExt cx="2224214" cy="202492"/>
        </a:xfrm>
      </cdr:grpSpPr>
      <cdr:grpSp>
        <cdr:nvGrpSpPr>
          <cdr:cNvPr id="11" name="Ltxb1">
            <a:extLst xmlns:a="http://schemas.openxmlformats.org/drawingml/2006/main">
              <a:ext uri="{FF2B5EF4-FFF2-40B4-BE49-F238E27FC236}">
                <a16:creationId xmlns:a16="http://schemas.microsoft.com/office/drawing/2014/main" id="{5E3F7A33-525C-EE3D-3093-909CDBAFD30C}"/>
              </a:ext>
            </a:extLst>
          </cdr:cNvPr>
          <cdr:cNvGrpSpPr/>
        </cdr:nvGrpSpPr>
        <cdr:grpSpPr>
          <a:xfrm xmlns:a="http://schemas.openxmlformats.org/drawingml/2006/main">
            <a:off x="50800" y="50800"/>
            <a:ext cx="2224214" cy="101246"/>
            <a:chOff x="50800" y="50800"/>
            <a:chExt cx="2224213" cy="101246"/>
          </a:xfrm>
        </cdr:grpSpPr>
        <cdr:sp macro="" textlink="">
          <cdr:nvSpPr>
            <cdr:cNvPr id="9" name="Ltxb1a">
              <a:extLst xmlns:a="http://schemas.openxmlformats.org/drawingml/2006/main">
                <a:ext uri="{FF2B5EF4-FFF2-40B4-BE49-F238E27FC236}">
                  <a16:creationId xmlns:a16="http://schemas.microsoft.com/office/drawing/2014/main" id="{6975A843-2E43-5815-A1C7-B8F8DEA8EC94}"/>
                </a:ext>
              </a:extLst>
            </cdr:cNvPr>
            <cdr:cNvSpPr txBox="1"/>
          </cdr:nvSpPr>
          <cdr:spPr>
            <a:xfrm xmlns:a="http://schemas.openxmlformats.org/drawingml/2006/main">
              <a:off x="177800" y="50800"/>
              <a:ext cx="209721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uro government  basis</a:t>
              </a:r>
            </a:p>
          </cdr:txBody>
        </cdr:sp>
        <cdr:sp macro="" textlink="">
          <cdr:nvSpPr>
            <cdr:cNvPr id="10" name="Ltxb1b">
              <a:extLst xmlns:a="http://schemas.openxmlformats.org/drawingml/2006/main">
                <a:ext uri="{FF2B5EF4-FFF2-40B4-BE49-F238E27FC236}">
                  <a16:creationId xmlns:a16="http://schemas.microsoft.com/office/drawing/2014/main" id="{DCEE9F38-EEC2-6400-491C-519F8DF1B217}"/>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4" name="Ltxb2">
            <a:extLst xmlns:a="http://schemas.openxmlformats.org/drawingml/2006/main">
              <a:ext uri="{FF2B5EF4-FFF2-40B4-BE49-F238E27FC236}">
                <a16:creationId xmlns:a16="http://schemas.microsoft.com/office/drawing/2014/main" id="{46D95ECE-9AFC-1C75-F6B4-6137C24C1408}"/>
              </a:ext>
            </a:extLst>
          </cdr:cNvPr>
          <cdr:cNvGrpSpPr/>
        </cdr:nvGrpSpPr>
        <cdr:grpSpPr>
          <a:xfrm xmlns:a="http://schemas.openxmlformats.org/drawingml/2006/main">
            <a:off x="50800" y="152046"/>
            <a:ext cx="2224213" cy="101246"/>
            <a:chOff x="50800" y="50800"/>
            <a:chExt cx="2224213" cy="101246"/>
          </a:xfrm>
        </cdr:grpSpPr>
        <cdr:sp macro="" textlink="">
          <cdr:nvSpPr>
            <cdr:cNvPr id="12" name="Ltxb2a">
              <a:extLst xmlns:a="http://schemas.openxmlformats.org/drawingml/2006/main">
                <a:ext uri="{FF2B5EF4-FFF2-40B4-BE49-F238E27FC236}">
                  <a16:creationId xmlns:a16="http://schemas.microsoft.com/office/drawing/2014/main" id="{092DD5F0-1545-F9CB-F877-941459849A30}"/>
                </a:ext>
              </a:extLst>
            </cdr:cNvPr>
            <cdr:cNvSpPr txBox="1"/>
          </cdr:nvSpPr>
          <cdr:spPr>
            <a:xfrm xmlns:a="http://schemas.openxmlformats.org/drawingml/2006/main">
              <a:off x="177800" y="50800"/>
              <a:ext cx="209721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US Treasury basis</a:t>
              </a:r>
            </a:p>
          </cdr:txBody>
        </cdr:sp>
        <cdr:sp macro="" textlink="">
          <cdr:nvSpPr>
            <cdr:cNvPr id="13" name="Ltxb2b">
              <a:extLst xmlns:a="http://schemas.openxmlformats.org/drawingml/2006/main">
                <a:ext uri="{FF2B5EF4-FFF2-40B4-BE49-F238E27FC236}">
                  <a16:creationId xmlns:a16="http://schemas.microsoft.com/office/drawing/2014/main" id="{472163C1-3047-435C-2326-4851ECB59345}"/>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52.xml><?xml version="1.0" encoding="utf-8"?>
<c:userShapes xmlns:c="http://schemas.openxmlformats.org/drawingml/2006/chart">
  <cdr:absSizeAnchor xmlns:cdr="http://schemas.openxmlformats.org/drawingml/2006/chartDrawing">
    <cdr:from>
      <cdr:x>0.0985</cdr:x>
      <cdr:y>0</cdr:y>
    </cdr:from>
    <cdr:ext cx="2040665" cy="303738"/>
    <cdr:grpSp>
      <cdr:nvGrpSpPr>
        <cdr:cNvPr id="21" name="Legend">
          <a:extLst xmlns:a="http://schemas.openxmlformats.org/drawingml/2006/main">
            <a:ext uri="{FF2B5EF4-FFF2-40B4-BE49-F238E27FC236}">
              <a16:creationId xmlns:a16="http://schemas.microsoft.com/office/drawing/2014/main" id="{2E2FAF7C-9DC5-847F-A461-4FCFF030523D}"/>
            </a:ext>
          </a:extLst>
        </cdr:cNvPr>
        <cdr:cNvGrpSpPr/>
      </cdr:nvGrpSpPr>
      <cdr:grpSpPr>
        <a:xfrm xmlns:a="http://schemas.openxmlformats.org/drawingml/2006/main">
          <a:off x="280074" y="0"/>
          <a:ext cx="2040665" cy="303738"/>
          <a:chOff x="50800" y="50800"/>
          <a:chExt cx="2040665" cy="303738"/>
        </a:xfrm>
      </cdr:grpSpPr>
      <cdr:grpSp>
        <cdr:nvGrpSpPr>
          <cdr:cNvPr id="14" name="Ltxb1">
            <a:extLst xmlns:a="http://schemas.openxmlformats.org/drawingml/2006/main">
              <a:ext uri="{FF2B5EF4-FFF2-40B4-BE49-F238E27FC236}">
                <a16:creationId xmlns:a16="http://schemas.microsoft.com/office/drawing/2014/main" id="{5C4BADBC-A4D3-5699-BB5A-F68F0082D929}"/>
              </a:ext>
            </a:extLst>
          </cdr:cNvPr>
          <cdr:cNvGrpSpPr/>
        </cdr:nvGrpSpPr>
        <cdr:grpSpPr>
          <a:xfrm xmlns:a="http://schemas.openxmlformats.org/drawingml/2006/main">
            <a:off x="50800" y="50800"/>
            <a:ext cx="2040665" cy="101246"/>
            <a:chOff x="50800" y="50800"/>
            <a:chExt cx="2040665" cy="101246"/>
          </a:xfrm>
        </cdr:grpSpPr>
        <cdr:sp macro="" textlink="">
          <cdr:nvSpPr>
            <cdr:cNvPr id="12" name="Ltxb1a">
              <a:extLst xmlns:a="http://schemas.openxmlformats.org/drawingml/2006/main">
                <a:ext uri="{FF2B5EF4-FFF2-40B4-BE49-F238E27FC236}">
                  <a16:creationId xmlns:a16="http://schemas.microsoft.com/office/drawing/2014/main" id="{81CA16FD-D597-9C12-CEE4-B4E71C9C06A9}"/>
                </a:ext>
              </a:extLst>
            </cdr:cNvPr>
            <cdr:cNvSpPr txBox="1"/>
          </cdr:nvSpPr>
          <cdr:spPr>
            <a:xfrm xmlns:a="http://schemas.openxmlformats.org/drawingml/2006/main">
              <a:off x="177800" y="50800"/>
              <a:ext cx="1913665"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Convenience yield of currency ("dollarness","euroness")</a:t>
              </a:r>
            </a:p>
          </cdr:txBody>
        </cdr:sp>
        <cdr:sp macro="" textlink="">
          <cdr:nvSpPr>
            <cdr:cNvPr id="13" name="Ltxb1b">
              <a:extLst xmlns:a="http://schemas.openxmlformats.org/drawingml/2006/main">
                <a:ext uri="{FF2B5EF4-FFF2-40B4-BE49-F238E27FC236}">
                  <a16:creationId xmlns:a16="http://schemas.microsoft.com/office/drawing/2014/main" id="{1FC499C9-BE6F-A73F-344E-4C4FEFD61CD4}"/>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7" name="Ltxb2">
            <a:extLst xmlns:a="http://schemas.openxmlformats.org/drawingml/2006/main">
              <a:ext uri="{FF2B5EF4-FFF2-40B4-BE49-F238E27FC236}">
                <a16:creationId xmlns:a16="http://schemas.microsoft.com/office/drawing/2014/main" id="{B876DDBD-E6F4-3F3C-273D-849EEF45B880}"/>
              </a:ext>
            </a:extLst>
          </cdr:cNvPr>
          <cdr:cNvGrpSpPr/>
        </cdr:nvGrpSpPr>
        <cdr:grpSpPr>
          <a:xfrm xmlns:a="http://schemas.openxmlformats.org/drawingml/2006/main">
            <a:off x="50800" y="152046"/>
            <a:ext cx="1546556" cy="101246"/>
            <a:chOff x="50800" y="50800"/>
            <a:chExt cx="1546556" cy="101246"/>
          </a:xfrm>
        </cdr:grpSpPr>
        <cdr:sp macro="" textlink="">
          <cdr:nvSpPr>
            <cdr:cNvPr id="15" name="Ltxb2a">
              <a:extLst xmlns:a="http://schemas.openxmlformats.org/drawingml/2006/main">
                <a:ext uri="{FF2B5EF4-FFF2-40B4-BE49-F238E27FC236}">
                  <a16:creationId xmlns:a16="http://schemas.microsoft.com/office/drawing/2014/main" id="{ABEDC0B2-6637-2F37-9109-F10119729529}"/>
                </a:ext>
              </a:extLst>
            </cdr:cNvPr>
            <cdr:cNvSpPr txBox="1"/>
          </cdr:nvSpPr>
          <cdr:spPr>
            <a:xfrm xmlns:a="http://schemas.openxmlformats.org/drawingml/2006/main">
              <a:off x="177800" y="50800"/>
              <a:ext cx="1419556"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Convenience yield not driven by currency</a:t>
              </a:r>
            </a:p>
          </cdr:txBody>
        </cdr:sp>
        <cdr:sp macro="" textlink="">
          <cdr:nvSpPr>
            <cdr:cNvPr id="16" name="Ltxb2b">
              <a:extLst xmlns:a="http://schemas.openxmlformats.org/drawingml/2006/main">
                <a:ext uri="{FF2B5EF4-FFF2-40B4-BE49-F238E27FC236}">
                  <a16:creationId xmlns:a16="http://schemas.microsoft.com/office/drawing/2014/main" id="{751B8F7F-1A4C-EEC4-F312-D185E9F1BDA1}"/>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20" name="Ltxb3">
            <a:extLst xmlns:a="http://schemas.openxmlformats.org/drawingml/2006/main">
              <a:ext uri="{FF2B5EF4-FFF2-40B4-BE49-F238E27FC236}">
                <a16:creationId xmlns:a16="http://schemas.microsoft.com/office/drawing/2014/main" id="{D34B882C-113B-C4C7-DE08-C19FABF3E292}"/>
              </a:ext>
            </a:extLst>
          </cdr:cNvPr>
          <cdr:cNvGrpSpPr/>
        </cdr:nvGrpSpPr>
        <cdr:grpSpPr>
          <a:xfrm xmlns:a="http://schemas.openxmlformats.org/drawingml/2006/main">
            <a:off x="50800" y="253292"/>
            <a:ext cx="1200243" cy="101246"/>
            <a:chOff x="50800" y="50800"/>
            <a:chExt cx="1200243" cy="101246"/>
          </a:xfrm>
        </cdr:grpSpPr>
        <cdr:sp macro="" textlink="">
          <cdr:nvSpPr>
            <cdr:cNvPr id="18" name="Ltxb3a">
              <a:extLst xmlns:a="http://schemas.openxmlformats.org/drawingml/2006/main">
                <a:ext uri="{FF2B5EF4-FFF2-40B4-BE49-F238E27FC236}">
                  <a16:creationId xmlns:a16="http://schemas.microsoft.com/office/drawing/2014/main" id="{5E4D2ACA-297B-33E9-86D7-9A49D17E20BE}"/>
                </a:ext>
              </a:extLst>
            </cdr:cNvPr>
            <cdr:cNvSpPr txBox="1"/>
          </cdr:nvSpPr>
          <cdr:spPr>
            <a:xfrm xmlns:a="http://schemas.openxmlformats.org/drawingml/2006/main">
              <a:off x="177800" y="50800"/>
              <a:ext cx="107324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Total foreign convenience yield</a:t>
              </a:r>
            </a:p>
          </cdr:txBody>
        </cdr:sp>
        <cdr:sp macro="" textlink="">
          <cdr:nvSpPr>
            <cdr:cNvPr id="19" name="Ltxb3b">
              <a:extLst xmlns:a="http://schemas.openxmlformats.org/drawingml/2006/main">
                <a:ext uri="{FF2B5EF4-FFF2-40B4-BE49-F238E27FC236}">
                  <a16:creationId xmlns:a16="http://schemas.microsoft.com/office/drawing/2014/main" id="{2438329A-9F74-04F6-3066-521F4EAC6417}"/>
                </a:ext>
              </a:extLst>
            </cdr:cNvPr>
            <cdr:cNvSpPr/>
          </cdr:nvSpPr>
          <cdr:spPr>
            <a:xfrm xmlns:a="http://schemas.openxmlformats.org/drawingml/2006/main">
              <a:off x="50800" y="72390"/>
              <a:ext cx="63500" cy="63500"/>
            </a:xfrm>
            <a:prstGeom xmlns:a="http://schemas.openxmlformats.org/drawingml/2006/main" prst="ellipse">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53.xml><?xml version="1.0" encoding="utf-8"?>
<xdr:wsDr xmlns:xdr="http://schemas.openxmlformats.org/drawingml/2006/spreadsheetDrawing" xmlns:a="http://schemas.openxmlformats.org/drawingml/2006/main">
  <xdr:twoCellAnchor>
    <xdr:from>
      <xdr:col>26</xdr:col>
      <xdr:colOff>573058</xdr:colOff>
      <xdr:row>5</xdr:row>
      <xdr:rowOff>114300</xdr:rowOff>
    </xdr:from>
    <xdr:to>
      <xdr:col>30</xdr:col>
      <xdr:colOff>464158</xdr:colOff>
      <xdr:row>17</xdr:row>
      <xdr:rowOff>18588</xdr:rowOff>
    </xdr:to>
    <xdr:graphicFrame macro="">
      <xdr:nvGraphicFramePr>
        <xdr:cNvPr id="4" name="Chart 3">
          <a:extLst>
            <a:ext uri="{FF2B5EF4-FFF2-40B4-BE49-F238E27FC236}">
              <a16:creationId xmlns:a16="http://schemas.microsoft.com/office/drawing/2014/main" id="{C0044DB3-BC51-4F10-A35B-49B23622D2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400050</xdr:colOff>
      <xdr:row>5</xdr:row>
      <xdr:rowOff>131762</xdr:rowOff>
    </xdr:from>
    <xdr:to>
      <xdr:col>26</xdr:col>
      <xdr:colOff>291150</xdr:colOff>
      <xdr:row>17</xdr:row>
      <xdr:rowOff>18588</xdr:rowOff>
    </xdr:to>
    <xdr:graphicFrame macro="">
      <xdr:nvGraphicFramePr>
        <xdr:cNvPr id="5" name="Chart 4">
          <a:extLst>
            <a:ext uri="{FF2B5EF4-FFF2-40B4-BE49-F238E27FC236}">
              <a16:creationId xmlns:a16="http://schemas.microsoft.com/office/drawing/2014/main" id="{D23D35EB-05DD-4625-8865-2F768BE75A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5</xdr:row>
      <xdr:rowOff>0</xdr:rowOff>
    </xdr:from>
    <xdr:to>
      <xdr:col>6</xdr:col>
      <xdr:colOff>592650</xdr:colOff>
      <xdr:row>24</xdr:row>
      <xdr:rowOff>137475</xdr:rowOff>
    </xdr:to>
    <xdr:pic>
      <xdr:nvPicPr>
        <xdr:cNvPr id="6" name="Picture 5">
          <a:extLst>
            <a:ext uri="{FF2B5EF4-FFF2-40B4-BE49-F238E27FC236}">
              <a16:creationId xmlns:a16="http://schemas.microsoft.com/office/drawing/2014/main" id="{7B77DB58-5BEC-D471-2EA1-A91FA2495832}"/>
            </a:ext>
          </a:extLst>
        </xdr:cNvPr>
        <xdr:cNvPicPr>
          <a:picLocks noChangeAspect="1"/>
        </xdr:cNvPicPr>
      </xdr:nvPicPr>
      <xdr:blipFill>
        <a:blip xmlns:r="http://schemas.openxmlformats.org/officeDocument/2006/relationships" r:embed="rId3"/>
        <a:stretch>
          <a:fillRect/>
        </a:stretch>
      </xdr:blipFill>
      <xdr:spPr>
        <a:xfrm>
          <a:off x="0" y="904875"/>
          <a:ext cx="4536000" cy="3576000"/>
        </a:xfrm>
        <a:prstGeom prst="rect">
          <a:avLst/>
        </a:prstGeom>
      </xdr:spPr>
    </xdr:pic>
    <xdr:clientData/>
  </xdr:twoCellAnchor>
</xdr:wsDr>
</file>

<file path=xl/drawings/drawing54.xml><?xml version="1.0" encoding="utf-8"?>
<c:userShapes xmlns:c="http://schemas.openxmlformats.org/drawingml/2006/chart">
  <cdr:absSizeAnchor xmlns:cdr="http://schemas.openxmlformats.org/drawingml/2006/chartDrawing">
    <cdr:from>
      <cdr:x>0.08256</cdr:x>
      <cdr:y>0</cdr:y>
    </cdr:from>
    <cdr:ext cx="2297375" cy="202492"/>
    <cdr:grpSp>
      <cdr:nvGrpSpPr>
        <cdr:cNvPr id="8" name="Legend">
          <a:extLst xmlns:a="http://schemas.openxmlformats.org/drawingml/2006/main">
            <a:ext uri="{FF2B5EF4-FFF2-40B4-BE49-F238E27FC236}">
              <a16:creationId xmlns:a16="http://schemas.microsoft.com/office/drawing/2014/main" id="{A7BECB38-9087-E3C8-D25E-0DD321DB6DD9}"/>
            </a:ext>
          </a:extLst>
        </cdr:cNvPr>
        <cdr:cNvGrpSpPr/>
      </cdr:nvGrpSpPr>
      <cdr:grpSpPr>
        <a:xfrm xmlns:a="http://schemas.openxmlformats.org/drawingml/2006/main">
          <a:off x="205299" y="0"/>
          <a:ext cx="2281363" cy="202492"/>
          <a:chOff x="50800" y="50800"/>
          <a:chExt cx="2297375" cy="202492"/>
        </a:xfrm>
      </cdr:grpSpPr>
      <cdr:grpSp>
        <cdr:nvGrpSpPr>
          <cdr:cNvPr id="4" name="Ltxb1">
            <a:extLst xmlns:a="http://schemas.openxmlformats.org/drawingml/2006/main">
              <a:ext uri="{FF2B5EF4-FFF2-40B4-BE49-F238E27FC236}">
                <a16:creationId xmlns:a16="http://schemas.microsoft.com/office/drawing/2014/main" id="{E7E4B2BA-8C53-321E-16B1-D7DFAAD8AA89}"/>
              </a:ext>
            </a:extLst>
          </cdr:cNvPr>
          <cdr:cNvGrpSpPr/>
        </cdr:nvGrpSpPr>
        <cdr:grpSpPr>
          <a:xfrm xmlns:a="http://schemas.openxmlformats.org/drawingml/2006/main">
            <a:off x="177759" y="50800"/>
            <a:ext cx="2170374" cy="101246"/>
            <a:chOff x="177800" y="50800"/>
            <a:chExt cx="2170375" cy="101246"/>
          </a:xfrm>
        </cdr:grpSpPr>
        <cdr:sp macro="" textlink="">
          <cdr:nvSpPr>
            <cdr:cNvPr id="2" name="Ltxb1a">
              <a:extLst xmlns:a="http://schemas.openxmlformats.org/drawingml/2006/main">
                <a:ext uri="{FF2B5EF4-FFF2-40B4-BE49-F238E27FC236}">
                  <a16:creationId xmlns:a16="http://schemas.microsoft.com/office/drawing/2014/main" id="{52DCBF6A-4EE3-8F3F-36AD-152D937705FC}"/>
                </a:ext>
              </a:extLst>
            </cdr:cNvPr>
            <cdr:cNvSpPr txBox="1"/>
          </cdr:nvSpPr>
          <cdr:spPr>
            <a:xfrm xmlns:a="http://schemas.openxmlformats.org/drawingml/2006/main">
              <a:off x="177800" y="50800"/>
              <a:ext cx="2170375"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FX</a:t>
              </a:r>
              <a:r>
                <a:rPr lang="en-GB" sz="600" b="0" i="0" kern="1200" baseline="0">
                  <a:solidFill>
                    <a:srgbClr val="000000"/>
                  </a:solidFill>
                  <a:latin typeface="Arial" panose="020B0604020202020204" pitchFamily="34" charset="0"/>
                </a:rPr>
                <a:t> reserve share</a:t>
              </a:r>
              <a:endParaRPr lang="en-GB" sz="600" b="0" i="0" kern="1200">
                <a:solidFill>
                  <a:srgbClr val="000000"/>
                </a:solidFill>
                <a:latin typeface="Arial" panose="020B0604020202020204" pitchFamily="34" charset="0"/>
              </a:endParaRPr>
            </a:p>
          </cdr:txBody>
        </cdr:sp>
      </cdr:grpSp>
      <cdr:grpSp>
        <cdr:nvGrpSpPr>
          <cdr:cNvPr id="7" name="Ltxb2">
            <a:extLst xmlns:a="http://schemas.openxmlformats.org/drawingml/2006/main">
              <a:ext uri="{FF2B5EF4-FFF2-40B4-BE49-F238E27FC236}">
                <a16:creationId xmlns:a16="http://schemas.microsoft.com/office/drawing/2014/main" id="{C3D19F79-7C4A-AB17-D534-C7BD0F92053A}"/>
              </a:ext>
            </a:extLst>
          </cdr:cNvPr>
          <cdr:cNvGrpSpPr/>
        </cdr:nvGrpSpPr>
        <cdr:grpSpPr>
          <a:xfrm xmlns:a="http://schemas.openxmlformats.org/drawingml/2006/main">
            <a:off x="50800" y="152046"/>
            <a:ext cx="2297375" cy="101246"/>
            <a:chOff x="50800" y="50800"/>
            <a:chExt cx="2297375" cy="101246"/>
          </a:xfrm>
        </cdr:grpSpPr>
        <cdr:sp macro="" textlink="">
          <cdr:nvSpPr>
            <cdr:cNvPr id="5" name="Ltxb2a">
              <a:extLst xmlns:a="http://schemas.openxmlformats.org/drawingml/2006/main">
                <a:ext uri="{FF2B5EF4-FFF2-40B4-BE49-F238E27FC236}">
                  <a16:creationId xmlns:a16="http://schemas.microsoft.com/office/drawing/2014/main" id="{A06C02FA-320F-03A6-7DDE-655E50C2221F}"/>
                </a:ext>
              </a:extLst>
            </cdr:cNvPr>
            <cdr:cNvSpPr txBox="1"/>
          </cdr:nvSpPr>
          <cdr:spPr>
            <a:xfrm xmlns:a="http://schemas.openxmlformats.org/drawingml/2006/main">
              <a:off x="177800" y="50800"/>
              <a:ext cx="2170375"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45-degrees line</a:t>
              </a:r>
            </a:p>
          </cdr:txBody>
        </cdr:sp>
        <cdr:sp macro="" textlink="">
          <cdr:nvSpPr>
            <cdr:cNvPr id="6" name="Ltxb2b">
              <a:extLst xmlns:a="http://schemas.openxmlformats.org/drawingml/2006/main">
                <a:ext uri="{FF2B5EF4-FFF2-40B4-BE49-F238E27FC236}">
                  <a16:creationId xmlns:a16="http://schemas.microsoft.com/office/drawing/2014/main" id="{B1E10320-3EFD-D2F4-59D0-2D6C613EBB5A}"/>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dr:relSizeAnchor xmlns:cdr="http://schemas.openxmlformats.org/drawingml/2006/chartDrawing">
    <cdr:from>
      <cdr:x>0.08292</cdr:x>
      <cdr:y>0.00211</cdr:y>
    </cdr:from>
    <cdr:to>
      <cdr:x>0.10906</cdr:x>
      <cdr:y>0.03463</cdr:y>
    </cdr:to>
    <cdr:sp macro="" textlink="">
      <cdr:nvSpPr>
        <cdr:cNvPr id="3" name="Diamond 2">
          <a:extLst xmlns:a="http://schemas.openxmlformats.org/drawingml/2006/main">
            <a:ext uri="{FF2B5EF4-FFF2-40B4-BE49-F238E27FC236}">
              <a16:creationId xmlns:a16="http://schemas.microsoft.com/office/drawing/2014/main" id="{956C6343-B058-770B-A833-BE5395B16E08}"/>
            </a:ext>
          </a:extLst>
        </cdr:cNvPr>
        <cdr:cNvSpPr/>
      </cdr:nvSpPr>
      <cdr:spPr>
        <a:xfrm xmlns:a="http://schemas.openxmlformats.org/drawingml/2006/main">
          <a:off x="221276" y="4799"/>
          <a:ext cx="69759" cy="74013"/>
        </a:xfrm>
        <a:prstGeom xmlns:a="http://schemas.openxmlformats.org/drawingml/2006/main" prst="diamond">
          <a:avLst/>
        </a:prstGeom>
        <a:solidFill xmlns:a="http://schemas.openxmlformats.org/drawingml/2006/main">
          <a:srgbClr val="FFB400"/>
        </a:solidFill>
        <a:ln xmlns:a="http://schemas.openxmlformats.org/drawingml/2006/main">
          <a:noFill/>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en-GB" sz="1100" kern="1200"/>
        </a:p>
      </cdr:txBody>
    </cdr:sp>
  </cdr:relSizeAnchor>
</c:userShapes>
</file>

<file path=xl/drawings/drawing55.xml><?xml version="1.0" encoding="utf-8"?>
<c:userShapes xmlns:c="http://schemas.openxmlformats.org/drawingml/2006/chart">
  <cdr:absSizeAnchor xmlns:cdr="http://schemas.openxmlformats.org/drawingml/2006/chartDrawing">
    <cdr:from>
      <cdr:x>0.10855</cdr:x>
      <cdr:y>0</cdr:y>
    </cdr:from>
    <cdr:ext cx="2166597" cy="202491"/>
    <cdr:grpSp>
      <cdr:nvGrpSpPr>
        <cdr:cNvPr id="22" name="Legend">
          <a:extLst xmlns:a="http://schemas.openxmlformats.org/drawingml/2006/main">
            <a:ext uri="{FF2B5EF4-FFF2-40B4-BE49-F238E27FC236}">
              <a16:creationId xmlns:a16="http://schemas.microsoft.com/office/drawing/2014/main" id="{E3753425-D799-42AA-EDAD-E2401594F5D2}"/>
            </a:ext>
          </a:extLst>
        </cdr:cNvPr>
        <cdr:cNvGrpSpPr/>
      </cdr:nvGrpSpPr>
      <cdr:grpSpPr>
        <a:xfrm xmlns:a="http://schemas.openxmlformats.org/drawingml/2006/main">
          <a:off x="269927" y="0"/>
          <a:ext cx="2166597" cy="202491"/>
          <a:chOff x="50800" y="50800"/>
          <a:chExt cx="2166597" cy="202492"/>
        </a:xfrm>
      </cdr:grpSpPr>
      <cdr:grpSp>
        <cdr:nvGrpSpPr>
          <cdr:cNvPr id="18" name="Ltxb1">
            <a:extLst xmlns:a="http://schemas.openxmlformats.org/drawingml/2006/main">
              <a:ext uri="{FF2B5EF4-FFF2-40B4-BE49-F238E27FC236}">
                <a16:creationId xmlns:a16="http://schemas.microsoft.com/office/drawing/2014/main" id="{D1F67DB0-9689-72F4-DFA7-40106218EA9F}"/>
              </a:ext>
            </a:extLst>
          </cdr:cNvPr>
          <cdr:cNvGrpSpPr/>
        </cdr:nvGrpSpPr>
        <cdr:grpSpPr>
          <a:xfrm xmlns:a="http://schemas.openxmlformats.org/drawingml/2006/main">
            <a:off x="50800" y="50800"/>
            <a:ext cx="1606444" cy="101246"/>
            <a:chOff x="50800" y="50800"/>
            <a:chExt cx="1606444" cy="101246"/>
          </a:xfrm>
        </cdr:grpSpPr>
        <cdr:sp macro="" textlink="">
          <cdr:nvSpPr>
            <cdr:cNvPr id="16" name="Ltxb1a">
              <a:extLst xmlns:a="http://schemas.openxmlformats.org/drawingml/2006/main">
                <a:ext uri="{FF2B5EF4-FFF2-40B4-BE49-F238E27FC236}">
                  <a16:creationId xmlns:a16="http://schemas.microsoft.com/office/drawing/2014/main" id="{8CDB528A-BC85-CE9E-B78A-37F010013D00}"/>
                </a:ext>
              </a:extLst>
            </cdr:cNvPr>
            <cdr:cNvSpPr txBox="1"/>
          </cdr:nvSpPr>
          <cdr:spPr>
            <a:xfrm xmlns:a="http://schemas.openxmlformats.org/drawingml/2006/main">
              <a:off x="177800" y="50800"/>
              <a:ext cx="1479444"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Foreign convenience yield (left-hand scale)</a:t>
              </a:r>
            </a:p>
          </cdr:txBody>
        </cdr:sp>
        <cdr:sp macro="" textlink="">
          <cdr:nvSpPr>
            <cdr:cNvPr id="17" name="Ltxb1b">
              <a:extLst xmlns:a="http://schemas.openxmlformats.org/drawingml/2006/main">
                <a:ext uri="{FF2B5EF4-FFF2-40B4-BE49-F238E27FC236}">
                  <a16:creationId xmlns:a16="http://schemas.microsoft.com/office/drawing/2014/main" id="{37005D32-231D-24F5-9BFE-EDB75AF4D057}"/>
                </a:ext>
              </a:extLst>
            </cdr:cNvPr>
            <cdr:cNvSpPr/>
          </cdr:nvSpPr>
          <cdr:spPr>
            <a:xfrm xmlns:a="http://schemas.openxmlformats.org/drawingml/2006/main">
              <a:off x="50800" y="72390"/>
              <a:ext cx="63500" cy="63500"/>
            </a:xfrm>
            <a:prstGeom xmlns:a="http://schemas.openxmlformats.org/drawingml/2006/main" prst="ellipse">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21" name="Ltxb2">
            <a:extLst xmlns:a="http://schemas.openxmlformats.org/drawingml/2006/main">
              <a:ext uri="{FF2B5EF4-FFF2-40B4-BE49-F238E27FC236}">
                <a16:creationId xmlns:a16="http://schemas.microsoft.com/office/drawing/2014/main" id="{965934C6-B126-EA9E-B916-4C348DDC56DC}"/>
              </a:ext>
            </a:extLst>
          </cdr:cNvPr>
          <cdr:cNvGrpSpPr/>
        </cdr:nvGrpSpPr>
        <cdr:grpSpPr>
          <a:xfrm xmlns:a="http://schemas.openxmlformats.org/drawingml/2006/main">
            <a:off x="50800" y="152046"/>
            <a:ext cx="2166597" cy="101246"/>
            <a:chOff x="50800" y="50800"/>
            <a:chExt cx="2166597" cy="101246"/>
          </a:xfrm>
        </cdr:grpSpPr>
        <cdr:sp macro="" textlink="">
          <cdr:nvSpPr>
            <cdr:cNvPr id="19" name="Ltxb2a">
              <a:extLst xmlns:a="http://schemas.openxmlformats.org/drawingml/2006/main">
                <a:ext uri="{FF2B5EF4-FFF2-40B4-BE49-F238E27FC236}">
                  <a16:creationId xmlns:a16="http://schemas.microsoft.com/office/drawing/2014/main" id="{77B68F6F-E1BE-78B5-CD9C-E87EE9CAD1D2}"/>
                </a:ext>
              </a:extLst>
            </cdr:cNvPr>
            <cdr:cNvSpPr txBox="1"/>
          </cdr:nvSpPr>
          <cdr:spPr>
            <a:xfrm xmlns:a="http://schemas.openxmlformats.org/drawingml/2006/main">
              <a:off x="177800" y="50800"/>
              <a:ext cx="2039597"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Convenience yield based on CDS spread (right-hand scale)</a:t>
              </a:r>
            </a:p>
          </cdr:txBody>
        </cdr:sp>
        <cdr:sp macro="" textlink="">
          <cdr:nvSpPr>
            <cdr:cNvPr id="20" name="Ltxb2b">
              <a:extLst xmlns:a="http://schemas.openxmlformats.org/drawingml/2006/main">
                <a:ext uri="{FF2B5EF4-FFF2-40B4-BE49-F238E27FC236}">
                  <a16:creationId xmlns:a16="http://schemas.microsoft.com/office/drawing/2014/main" id="{E98151BF-CD99-CEC1-6D0E-CF797C8DADEF}"/>
                </a:ext>
              </a:extLst>
            </cdr:cNvPr>
            <cdr:cNvSpPr/>
          </cdr:nvSpPr>
          <cdr:spPr>
            <a:xfrm xmlns:a="http://schemas.openxmlformats.org/drawingml/2006/main">
              <a:off x="50800" y="72390"/>
              <a:ext cx="63500" cy="63500"/>
            </a:xfrm>
            <a:prstGeom xmlns:a="http://schemas.openxmlformats.org/drawingml/2006/main" prst="ellipse">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56.xml><?xml version="1.0" encoding="utf-8"?>
<xdr:wsDr xmlns:xdr="http://schemas.openxmlformats.org/drawingml/2006/spreadsheetDrawing" xmlns:a="http://schemas.openxmlformats.org/drawingml/2006/main">
  <xdr:twoCellAnchor>
    <xdr:from>
      <xdr:col>28</xdr:col>
      <xdr:colOff>371475</xdr:colOff>
      <xdr:row>5</xdr:row>
      <xdr:rowOff>0</xdr:rowOff>
    </xdr:from>
    <xdr:to>
      <xdr:col>32</xdr:col>
      <xdr:colOff>589597</xdr:colOff>
      <xdr:row>16</xdr:row>
      <xdr:rowOff>164038</xdr:rowOff>
    </xdr:to>
    <xdr:graphicFrame macro="">
      <xdr:nvGraphicFramePr>
        <xdr:cNvPr id="6" name="Chart 5">
          <a:extLst>
            <a:ext uri="{FF2B5EF4-FFF2-40B4-BE49-F238E27FC236}">
              <a16:creationId xmlns:a16="http://schemas.microsoft.com/office/drawing/2014/main" id="{1E2DBE4D-29DB-4144-BFFC-8479C9E149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600075</xdr:colOff>
      <xdr:row>5</xdr:row>
      <xdr:rowOff>0</xdr:rowOff>
    </xdr:from>
    <xdr:to>
      <xdr:col>37</xdr:col>
      <xdr:colOff>208597</xdr:colOff>
      <xdr:row>16</xdr:row>
      <xdr:rowOff>164038</xdr:rowOff>
    </xdr:to>
    <xdr:graphicFrame macro="">
      <xdr:nvGraphicFramePr>
        <xdr:cNvPr id="7" name="Chart 6">
          <a:extLst>
            <a:ext uri="{FF2B5EF4-FFF2-40B4-BE49-F238E27FC236}">
              <a16:creationId xmlns:a16="http://schemas.microsoft.com/office/drawing/2014/main" id="{F3DC2F2C-27AE-4DF2-A6DE-721C1B8CF7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5</xdr:row>
      <xdr:rowOff>0</xdr:rowOff>
    </xdr:from>
    <xdr:to>
      <xdr:col>7</xdr:col>
      <xdr:colOff>2100</xdr:colOff>
      <xdr:row>24</xdr:row>
      <xdr:rowOff>179213</xdr:rowOff>
    </xdr:to>
    <xdr:pic>
      <xdr:nvPicPr>
        <xdr:cNvPr id="8" name="Picture 7">
          <a:extLst>
            <a:ext uri="{FF2B5EF4-FFF2-40B4-BE49-F238E27FC236}">
              <a16:creationId xmlns:a16="http://schemas.microsoft.com/office/drawing/2014/main" id="{EE3A54CD-F62A-D934-0923-5BC30B49F3B9}"/>
            </a:ext>
          </a:extLst>
        </xdr:cNvPr>
        <xdr:cNvPicPr>
          <a:picLocks noChangeAspect="1"/>
        </xdr:cNvPicPr>
      </xdr:nvPicPr>
      <xdr:blipFill>
        <a:blip xmlns:r="http://schemas.openxmlformats.org/officeDocument/2006/relationships" r:embed="rId3"/>
        <a:stretch>
          <a:fillRect/>
        </a:stretch>
      </xdr:blipFill>
      <xdr:spPr>
        <a:xfrm>
          <a:off x="0" y="904875"/>
          <a:ext cx="4536000" cy="3612976"/>
        </a:xfrm>
        <a:prstGeom prst="rect">
          <a:avLst/>
        </a:prstGeom>
      </xdr:spPr>
    </xdr:pic>
    <xdr:clientData/>
  </xdr:twoCellAnchor>
</xdr:wsDr>
</file>

<file path=xl/drawings/drawing57.xml><?xml version="1.0" encoding="utf-8"?>
<c:userShapes xmlns:c="http://schemas.openxmlformats.org/drawingml/2006/chart">
  <cdr:relSizeAnchor xmlns:cdr="http://schemas.openxmlformats.org/drawingml/2006/chartDrawing">
    <cdr:from>
      <cdr:x>0.00409</cdr:x>
      <cdr:y>0.0423</cdr:y>
    </cdr:from>
    <cdr:to>
      <cdr:x>0.00409</cdr:x>
      <cdr:y>0.0423</cdr:y>
    </cdr:to>
    <cdr:grpSp>
      <cdr:nvGrpSpPr>
        <cdr:cNvPr id="32" name="Ltxb4">
          <a:extLst xmlns:a="http://schemas.openxmlformats.org/drawingml/2006/main">
            <a:ext uri="{FF2B5EF4-FFF2-40B4-BE49-F238E27FC236}">
              <a16:creationId xmlns:a16="http://schemas.microsoft.com/office/drawing/2014/main" id="{16E37472-E2BF-342F-048C-FD7DFFC9B1BC}"/>
            </a:ext>
          </a:extLst>
        </cdr:cNvPr>
        <cdr:cNvGrpSpPr/>
      </cdr:nvGrpSpPr>
      <cdr:grpSpPr>
        <a:xfrm xmlns:a="http://schemas.openxmlformats.org/drawingml/2006/main">
          <a:off x="11525" y="90364"/>
          <a:ext cx="0" cy="0"/>
          <a:chOff x="11525" y="90364"/>
          <a:chExt cx="0" cy="0"/>
        </a:xfrm>
      </cdr:grpSpPr>
    </cdr:grpSp>
  </cdr:relSizeAnchor>
  <cdr:absSizeAnchor xmlns:cdr="http://schemas.openxmlformats.org/drawingml/2006/chartDrawing">
    <cdr:from>
      <cdr:x>0.083</cdr:x>
      <cdr:y>0</cdr:y>
    </cdr:from>
    <cdr:ext cx="2291968" cy="303737"/>
    <cdr:grpSp>
      <cdr:nvGrpSpPr>
        <cdr:cNvPr id="21" name="Legend">
          <a:extLst xmlns:a="http://schemas.openxmlformats.org/drawingml/2006/main">
            <a:ext uri="{FF2B5EF4-FFF2-40B4-BE49-F238E27FC236}">
              <a16:creationId xmlns:a16="http://schemas.microsoft.com/office/drawing/2014/main" id="{37344189-70AB-F013-30B7-60A67EE64206}"/>
            </a:ext>
          </a:extLst>
        </cdr:cNvPr>
        <cdr:cNvGrpSpPr/>
      </cdr:nvGrpSpPr>
      <cdr:grpSpPr>
        <a:xfrm xmlns:a="http://schemas.openxmlformats.org/drawingml/2006/main">
          <a:off x="233885" y="0"/>
          <a:ext cx="2291968" cy="303737"/>
          <a:chOff x="50800" y="50800"/>
          <a:chExt cx="2291968" cy="303738"/>
        </a:xfrm>
      </cdr:grpSpPr>
      <cdr:grpSp>
        <cdr:nvGrpSpPr>
          <cdr:cNvPr id="14" name="Ltxb1">
            <a:extLst xmlns:a="http://schemas.openxmlformats.org/drawingml/2006/main">
              <a:ext uri="{FF2B5EF4-FFF2-40B4-BE49-F238E27FC236}">
                <a16:creationId xmlns:a16="http://schemas.microsoft.com/office/drawing/2014/main" id="{7DFF8C66-98AC-41A1-4963-E59B0B12F41C}"/>
              </a:ext>
            </a:extLst>
          </cdr:cNvPr>
          <cdr:cNvGrpSpPr/>
        </cdr:nvGrpSpPr>
        <cdr:grpSpPr>
          <a:xfrm xmlns:a="http://schemas.openxmlformats.org/drawingml/2006/main">
            <a:off x="50800" y="50800"/>
            <a:ext cx="2291967" cy="101246"/>
            <a:chOff x="50800" y="50800"/>
            <a:chExt cx="2291967" cy="101246"/>
          </a:xfrm>
        </cdr:grpSpPr>
        <cdr:sp macro="" textlink="">
          <cdr:nvSpPr>
            <cdr:cNvPr id="12" name="Ltxb1a">
              <a:extLst xmlns:a="http://schemas.openxmlformats.org/drawingml/2006/main">
                <a:ext uri="{FF2B5EF4-FFF2-40B4-BE49-F238E27FC236}">
                  <a16:creationId xmlns:a16="http://schemas.microsoft.com/office/drawing/2014/main" id="{970F1D55-E0B2-AE5A-F533-B815661A6E97}"/>
                </a:ext>
              </a:extLst>
            </cdr:cNvPr>
            <cdr:cNvSpPr txBox="1"/>
          </cdr:nvSpPr>
          <cdr:spPr>
            <a:xfrm xmlns:a="http://schemas.openxmlformats.org/drawingml/2006/main">
              <a:off x="177799" y="50800"/>
              <a:ext cx="216496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Sovereign debt securities rated AA- to AAA</a:t>
              </a:r>
            </a:p>
          </cdr:txBody>
        </cdr:sp>
        <cdr:sp macro="" textlink="">
          <cdr:nvSpPr>
            <cdr:cNvPr id="13" name="Ltxb1b">
              <a:extLst xmlns:a="http://schemas.openxmlformats.org/drawingml/2006/main">
                <a:ext uri="{FF2B5EF4-FFF2-40B4-BE49-F238E27FC236}">
                  <a16:creationId xmlns:a16="http://schemas.microsoft.com/office/drawing/2014/main" id="{8BDBEC35-4CF9-EB02-05EF-1D6C8CBED3D6}"/>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7" name="Ltxb2">
            <a:extLst xmlns:a="http://schemas.openxmlformats.org/drawingml/2006/main">
              <a:ext uri="{FF2B5EF4-FFF2-40B4-BE49-F238E27FC236}">
                <a16:creationId xmlns:a16="http://schemas.microsoft.com/office/drawing/2014/main" id="{2556F21A-5A78-BB32-7DEE-24F69EFBF6A9}"/>
              </a:ext>
            </a:extLst>
          </cdr:cNvPr>
          <cdr:cNvGrpSpPr/>
        </cdr:nvGrpSpPr>
        <cdr:grpSpPr>
          <a:xfrm xmlns:a="http://schemas.openxmlformats.org/drawingml/2006/main">
            <a:off x="50800" y="152046"/>
            <a:ext cx="2291967" cy="101246"/>
            <a:chOff x="50800" y="50800"/>
            <a:chExt cx="2291967" cy="101246"/>
          </a:xfrm>
        </cdr:grpSpPr>
        <cdr:sp macro="" textlink="">
          <cdr:nvSpPr>
            <cdr:cNvPr id="15" name="Ltxb2a">
              <a:extLst xmlns:a="http://schemas.openxmlformats.org/drawingml/2006/main">
                <a:ext uri="{FF2B5EF4-FFF2-40B4-BE49-F238E27FC236}">
                  <a16:creationId xmlns:a16="http://schemas.microsoft.com/office/drawing/2014/main" id="{1AFD19D8-76F3-35A5-1D7D-4B569DD67BA2}"/>
                </a:ext>
              </a:extLst>
            </cdr:cNvPr>
            <cdr:cNvSpPr txBox="1"/>
          </cdr:nvSpPr>
          <cdr:spPr>
            <a:xfrm xmlns:a="http://schemas.openxmlformats.org/drawingml/2006/main">
              <a:off x="177799" y="50800"/>
              <a:ext cx="216496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Sovereign debt securities rated A- to A+</a:t>
              </a:r>
            </a:p>
          </cdr:txBody>
        </cdr:sp>
        <cdr:sp macro="" textlink="">
          <cdr:nvSpPr>
            <cdr:cNvPr id="16" name="Ltxb2b">
              <a:extLst xmlns:a="http://schemas.openxmlformats.org/drawingml/2006/main">
                <a:ext uri="{FF2B5EF4-FFF2-40B4-BE49-F238E27FC236}">
                  <a16:creationId xmlns:a16="http://schemas.microsoft.com/office/drawing/2014/main" id="{4E7FE5A6-C43B-4512-E99B-66A8B6D1A49B}"/>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8099CC"/>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20" name="Ltxb3">
            <a:extLst xmlns:a="http://schemas.openxmlformats.org/drawingml/2006/main">
              <a:ext uri="{FF2B5EF4-FFF2-40B4-BE49-F238E27FC236}">
                <a16:creationId xmlns:a16="http://schemas.microsoft.com/office/drawing/2014/main" id="{E9350036-28F4-FC61-5666-4FAB1E467EA7}"/>
              </a:ext>
            </a:extLst>
          </cdr:cNvPr>
          <cdr:cNvGrpSpPr/>
        </cdr:nvGrpSpPr>
        <cdr:grpSpPr>
          <a:xfrm xmlns:a="http://schemas.openxmlformats.org/drawingml/2006/main">
            <a:off x="50800" y="253292"/>
            <a:ext cx="2291968" cy="101246"/>
            <a:chOff x="50800" y="50800"/>
            <a:chExt cx="2291968" cy="101246"/>
          </a:xfrm>
        </cdr:grpSpPr>
        <cdr:sp macro="" textlink="">
          <cdr:nvSpPr>
            <cdr:cNvPr id="18" name="Ltxb3a">
              <a:extLst xmlns:a="http://schemas.openxmlformats.org/drawingml/2006/main">
                <a:ext uri="{FF2B5EF4-FFF2-40B4-BE49-F238E27FC236}">
                  <a16:creationId xmlns:a16="http://schemas.microsoft.com/office/drawing/2014/main" id="{43A0D39F-EF72-912E-8E92-7E5658490555}"/>
                </a:ext>
              </a:extLst>
            </cdr:cNvPr>
            <cdr:cNvSpPr txBox="1"/>
          </cdr:nvSpPr>
          <cdr:spPr>
            <a:xfrm xmlns:a="http://schemas.openxmlformats.org/drawingml/2006/main">
              <a:off x="177800" y="50800"/>
              <a:ext cx="216496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Joint EU debt securities</a:t>
              </a:r>
            </a:p>
          </cdr:txBody>
        </cdr:sp>
        <cdr:sp macro="" textlink="">
          <cdr:nvSpPr>
            <cdr:cNvPr id="19" name="Ltxb3b">
              <a:extLst xmlns:a="http://schemas.openxmlformats.org/drawingml/2006/main">
                <a:ext uri="{FF2B5EF4-FFF2-40B4-BE49-F238E27FC236}">
                  <a16:creationId xmlns:a16="http://schemas.microsoft.com/office/drawing/2014/main" id="{387BC6B0-5F15-3669-009E-93C0CE7F02D7}"/>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58.xml><?xml version="1.0" encoding="utf-8"?>
<c:userShapes xmlns:c="http://schemas.openxmlformats.org/drawingml/2006/chart">
  <cdr:absSizeAnchor xmlns:cdr="http://schemas.openxmlformats.org/drawingml/2006/chartDrawing">
    <cdr:from>
      <cdr:x>0.12292</cdr:x>
      <cdr:y>0</cdr:y>
    </cdr:from>
    <cdr:ext cx="2186112" cy="303737"/>
    <cdr:grpSp>
      <cdr:nvGrpSpPr>
        <cdr:cNvPr id="64" name="Legend">
          <a:extLst xmlns:a="http://schemas.openxmlformats.org/drawingml/2006/main">
            <a:ext uri="{FF2B5EF4-FFF2-40B4-BE49-F238E27FC236}">
              <a16:creationId xmlns:a16="http://schemas.microsoft.com/office/drawing/2014/main" id="{963A5FF9-76EA-A15A-4F14-51DB13B6610D}"/>
            </a:ext>
          </a:extLst>
        </cdr:cNvPr>
        <cdr:cNvGrpSpPr/>
      </cdr:nvGrpSpPr>
      <cdr:grpSpPr>
        <a:xfrm xmlns:a="http://schemas.openxmlformats.org/drawingml/2006/main">
          <a:off x="351333" y="0"/>
          <a:ext cx="2186112" cy="303737"/>
          <a:chOff x="50800" y="50800"/>
          <a:chExt cx="2186112" cy="303738"/>
        </a:xfrm>
      </cdr:grpSpPr>
      <cdr:grpSp>
        <cdr:nvGrpSpPr>
          <cdr:cNvPr id="48" name="Ltxb1">
            <a:extLst xmlns:a="http://schemas.openxmlformats.org/drawingml/2006/main">
              <a:ext uri="{FF2B5EF4-FFF2-40B4-BE49-F238E27FC236}">
                <a16:creationId xmlns:a16="http://schemas.microsoft.com/office/drawing/2014/main" id="{DD262CFF-CAB7-9522-13C3-2E88DA1A2773}"/>
              </a:ext>
            </a:extLst>
          </cdr:cNvPr>
          <cdr:cNvGrpSpPr/>
        </cdr:nvGrpSpPr>
        <cdr:grpSpPr>
          <a:xfrm xmlns:a="http://schemas.openxmlformats.org/drawingml/2006/main">
            <a:off x="50800" y="50800"/>
            <a:ext cx="2186112" cy="101246"/>
            <a:chOff x="50800" y="50800"/>
            <a:chExt cx="2186112" cy="101246"/>
          </a:xfrm>
        </cdr:grpSpPr>
        <cdr:sp macro="" textlink="">
          <cdr:nvSpPr>
            <cdr:cNvPr id="46" name="Ltxb1a">
              <a:extLst xmlns:a="http://schemas.openxmlformats.org/drawingml/2006/main">
                <a:ext uri="{FF2B5EF4-FFF2-40B4-BE49-F238E27FC236}">
                  <a16:creationId xmlns:a16="http://schemas.microsoft.com/office/drawing/2014/main" id="{852F28EE-A808-13B4-598B-78ADF07144F0}"/>
                </a:ext>
              </a:extLst>
            </cdr:cNvPr>
            <cdr:cNvSpPr txBox="1"/>
          </cdr:nvSpPr>
          <cdr:spPr>
            <a:xfrm xmlns:a="http://schemas.openxmlformats.org/drawingml/2006/main">
              <a:off x="177800" y="50800"/>
              <a:ext cx="2059112"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SM, EFSF and others</a:t>
              </a:r>
            </a:p>
          </cdr:txBody>
        </cdr:sp>
        <cdr:sp macro="" textlink="">
          <cdr:nvSpPr>
            <cdr:cNvPr id="47" name="Ltxb1b">
              <a:extLst xmlns:a="http://schemas.openxmlformats.org/drawingml/2006/main">
                <a:ext uri="{FF2B5EF4-FFF2-40B4-BE49-F238E27FC236}">
                  <a16:creationId xmlns:a16="http://schemas.microsoft.com/office/drawing/2014/main" id="{1E3D0104-D368-F18A-0744-8378EB257D10}"/>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51" name="Ltxb2">
            <a:extLst xmlns:a="http://schemas.openxmlformats.org/drawingml/2006/main">
              <a:ext uri="{FF2B5EF4-FFF2-40B4-BE49-F238E27FC236}">
                <a16:creationId xmlns:a16="http://schemas.microsoft.com/office/drawing/2014/main" id="{42E04D2D-B7E5-FE87-DFA7-032717FF0167}"/>
              </a:ext>
            </a:extLst>
          </cdr:cNvPr>
          <cdr:cNvGrpSpPr/>
        </cdr:nvGrpSpPr>
        <cdr:grpSpPr>
          <a:xfrm xmlns:a="http://schemas.openxmlformats.org/drawingml/2006/main">
            <a:off x="50800" y="152046"/>
            <a:ext cx="2186111" cy="101246"/>
            <a:chOff x="50800" y="50800"/>
            <a:chExt cx="2186111" cy="101246"/>
          </a:xfrm>
        </cdr:grpSpPr>
        <cdr:sp macro="" textlink="">
          <cdr:nvSpPr>
            <cdr:cNvPr id="49" name="Ltxb2a">
              <a:extLst xmlns:a="http://schemas.openxmlformats.org/drawingml/2006/main">
                <a:ext uri="{FF2B5EF4-FFF2-40B4-BE49-F238E27FC236}">
                  <a16:creationId xmlns:a16="http://schemas.microsoft.com/office/drawing/2014/main" id="{74D858F1-2ECC-0C7F-6E5E-B0281A1CEF5E}"/>
                </a:ext>
              </a:extLst>
            </cdr:cNvPr>
            <cdr:cNvSpPr txBox="1"/>
          </cdr:nvSpPr>
          <cdr:spPr>
            <a:xfrm xmlns:a="http://schemas.openxmlformats.org/drawingml/2006/main">
              <a:off x="177799" y="50800"/>
              <a:ext cx="2059112"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NGEU</a:t>
              </a:r>
            </a:p>
          </cdr:txBody>
        </cdr:sp>
        <cdr:sp macro="" textlink="">
          <cdr:nvSpPr>
            <cdr:cNvPr id="50" name="Ltxb2b">
              <a:extLst xmlns:a="http://schemas.openxmlformats.org/drawingml/2006/main">
                <a:ext uri="{FF2B5EF4-FFF2-40B4-BE49-F238E27FC236}">
                  <a16:creationId xmlns:a16="http://schemas.microsoft.com/office/drawing/2014/main" id="{030756E2-8AA7-67EF-E232-F29F3631D3CB}"/>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63" name="Ltxb3">
            <a:extLst xmlns:a="http://schemas.openxmlformats.org/drawingml/2006/main">
              <a:ext uri="{FF2B5EF4-FFF2-40B4-BE49-F238E27FC236}">
                <a16:creationId xmlns:a16="http://schemas.microsoft.com/office/drawing/2014/main" id="{E940AF6F-3892-3CFA-3015-6690009F77C7}"/>
              </a:ext>
            </a:extLst>
          </cdr:cNvPr>
          <cdr:cNvGrpSpPr/>
        </cdr:nvGrpSpPr>
        <cdr:grpSpPr>
          <a:xfrm xmlns:a="http://schemas.openxmlformats.org/drawingml/2006/main">
            <a:off x="50800" y="253292"/>
            <a:ext cx="2186112" cy="101246"/>
            <a:chOff x="50800" y="50800"/>
            <a:chExt cx="2186112" cy="101246"/>
          </a:xfrm>
        </cdr:grpSpPr>
        <cdr:sp macro="" textlink="">
          <cdr:nvSpPr>
            <cdr:cNvPr id="61" name="Ltxb3a">
              <a:extLst xmlns:a="http://schemas.openxmlformats.org/drawingml/2006/main">
                <a:ext uri="{FF2B5EF4-FFF2-40B4-BE49-F238E27FC236}">
                  <a16:creationId xmlns:a16="http://schemas.microsoft.com/office/drawing/2014/main" id="{8E7FAD64-C752-ADE2-05A1-CAF385C11714}"/>
                </a:ext>
              </a:extLst>
            </cdr:cNvPr>
            <cdr:cNvSpPr txBox="1"/>
          </cdr:nvSpPr>
          <cdr:spPr>
            <a:xfrm xmlns:a="http://schemas.openxmlformats.org/drawingml/2006/main">
              <a:off x="177800" y="50800"/>
              <a:ext cx="2059112"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SURE</a:t>
              </a:r>
            </a:p>
          </cdr:txBody>
        </cdr:sp>
        <cdr:sp macro="" textlink="">
          <cdr:nvSpPr>
            <cdr:cNvPr id="62" name="Ltxb3b">
              <a:extLst xmlns:a="http://schemas.openxmlformats.org/drawingml/2006/main">
                <a:ext uri="{FF2B5EF4-FFF2-40B4-BE49-F238E27FC236}">
                  <a16:creationId xmlns:a16="http://schemas.microsoft.com/office/drawing/2014/main" id="{5D6EF227-0CB0-FBB9-6CCA-3124774828E5}"/>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dr:relSizeAnchor xmlns:cdr="http://schemas.openxmlformats.org/drawingml/2006/chartDrawing">
    <cdr:from>
      <cdr:x>0.48042</cdr:x>
      <cdr:y>0.18864</cdr:y>
    </cdr:from>
    <cdr:to>
      <cdr:x>0.64649</cdr:x>
      <cdr:y>0.24386</cdr:y>
    </cdr:to>
    <cdr:sp macro="" textlink="">
      <cdr:nvSpPr>
        <cdr:cNvPr id="2" name="TextBox 1">
          <a:extLst xmlns:a="http://schemas.openxmlformats.org/drawingml/2006/main">
            <a:ext uri="{FF2B5EF4-FFF2-40B4-BE49-F238E27FC236}">
              <a16:creationId xmlns:a16="http://schemas.microsoft.com/office/drawing/2014/main" id="{86AB42E0-1079-9FFE-CD92-11C3723BC438}"/>
            </a:ext>
          </a:extLst>
        </cdr:cNvPr>
        <cdr:cNvSpPr txBox="1"/>
      </cdr:nvSpPr>
      <cdr:spPr>
        <a:xfrm xmlns:a="http://schemas.openxmlformats.org/drawingml/2006/main">
          <a:off x="1273969" y="426242"/>
          <a:ext cx="440368" cy="124774"/>
        </a:xfrm>
        <a:prstGeom xmlns:a="http://schemas.openxmlformats.org/drawingml/2006/main" prst="rect">
          <a:avLst/>
        </a:prstGeom>
      </cdr:spPr>
      <cdr:txBody>
        <a:bodyPr xmlns:a="http://schemas.openxmlformats.org/drawingml/2006/main" vertOverflow="clip" wrap="none" lIns="36000" tIns="36000" rIns="36000" bIns="0" rtlCol="0">
          <a:spAutoFit/>
        </a:bodyPr>
        <a:lstStyle xmlns:a="http://schemas.openxmlformats.org/drawingml/2006/main"/>
        <a:p xmlns:a="http://schemas.openxmlformats.org/drawingml/2006/main">
          <a:r>
            <a:rPr lang="en-GB" sz="600" b="1" kern="1200">
              <a:latin typeface="Arial" panose="020B0604020202020204" pitchFamily="34" charset="0"/>
              <a:cs typeface="Arial" panose="020B0604020202020204" pitchFamily="34" charset="0"/>
            </a:rPr>
            <a:t>April 2026</a:t>
          </a:r>
        </a:p>
      </cdr:txBody>
    </cdr:sp>
  </cdr:relSizeAnchor>
</c:userShapes>
</file>

<file path=xl/drawings/drawing59.xml><?xml version="1.0" encoding="utf-8"?>
<xdr:wsDr xmlns:xdr="http://schemas.openxmlformats.org/drawingml/2006/spreadsheetDrawing" xmlns:a="http://schemas.openxmlformats.org/drawingml/2006/main">
  <xdr:twoCellAnchor>
    <xdr:from>
      <xdr:col>29</xdr:col>
      <xdr:colOff>121783</xdr:colOff>
      <xdr:row>5</xdr:row>
      <xdr:rowOff>0</xdr:rowOff>
    </xdr:from>
    <xdr:to>
      <xdr:col>30</xdr:col>
      <xdr:colOff>1265191</xdr:colOff>
      <xdr:row>16</xdr:row>
      <xdr:rowOff>154512</xdr:rowOff>
    </xdr:to>
    <xdr:graphicFrame macro="">
      <xdr:nvGraphicFramePr>
        <xdr:cNvPr id="8" name="Chart 1">
          <a:extLst>
            <a:ext uri="{FF2B5EF4-FFF2-40B4-BE49-F238E27FC236}">
              <a16:creationId xmlns:a16="http://schemas.microsoft.com/office/drawing/2014/main" id="{B82ABDC1-2898-4564-B3B8-8D4407568AA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0</xdr:col>
      <xdr:colOff>1428870</xdr:colOff>
      <xdr:row>5</xdr:row>
      <xdr:rowOff>0</xdr:rowOff>
    </xdr:from>
    <xdr:to>
      <xdr:col>32</xdr:col>
      <xdr:colOff>667555</xdr:colOff>
      <xdr:row>16</xdr:row>
      <xdr:rowOff>154512</xdr:rowOff>
    </xdr:to>
    <xdr:graphicFrame macro="">
      <xdr:nvGraphicFramePr>
        <xdr:cNvPr id="9" name="Chart 2">
          <a:extLst>
            <a:ext uri="{FF2B5EF4-FFF2-40B4-BE49-F238E27FC236}">
              <a16:creationId xmlns:a16="http://schemas.microsoft.com/office/drawing/2014/main" id="{3F7D29BA-5823-497E-BC45-261ECA72F4E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0</xdr:colOff>
      <xdr:row>5</xdr:row>
      <xdr:rowOff>0</xdr:rowOff>
    </xdr:from>
    <xdr:to>
      <xdr:col>6</xdr:col>
      <xdr:colOff>592650</xdr:colOff>
      <xdr:row>23</xdr:row>
      <xdr:rowOff>106828</xdr:rowOff>
    </xdr:to>
    <xdr:pic>
      <xdr:nvPicPr>
        <xdr:cNvPr id="10" name="Picture 9">
          <a:extLst>
            <a:ext uri="{FF2B5EF4-FFF2-40B4-BE49-F238E27FC236}">
              <a16:creationId xmlns:a16="http://schemas.microsoft.com/office/drawing/2014/main" id="{3DF3AC2C-CAE5-9892-0DA9-AF42CFABD7B3}"/>
            </a:ext>
          </a:extLst>
        </xdr:cNvPr>
        <xdr:cNvPicPr>
          <a:picLocks noChangeAspect="1"/>
        </xdr:cNvPicPr>
      </xdr:nvPicPr>
      <xdr:blipFill>
        <a:blip xmlns:r="http://schemas.openxmlformats.org/officeDocument/2006/relationships" r:embed="rId3"/>
        <a:stretch>
          <a:fillRect/>
        </a:stretch>
      </xdr:blipFill>
      <xdr:spPr>
        <a:xfrm>
          <a:off x="0" y="904875"/>
          <a:ext cx="4536000" cy="3364378"/>
        </a:xfrm>
        <a:prstGeom prst="rect">
          <a:avLst/>
        </a:prstGeom>
      </xdr:spPr>
    </xdr:pic>
    <xdr:clientData/>
  </xdr:twoCellAnchor>
</xdr:wsDr>
</file>

<file path=xl/drawings/drawing6.xml><?xml version="1.0" encoding="utf-8"?>
<c:userShapes xmlns:c="http://schemas.openxmlformats.org/drawingml/2006/chart">
  <cdr:absSizeAnchor xmlns:cdr="http://schemas.openxmlformats.org/drawingml/2006/chartDrawing">
    <cdr:from>
      <cdr:x>0.05802</cdr:x>
      <cdr:y>0</cdr:y>
    </cdr:from>
    <cdr:ext cx="1242947" cy="506230"/>
    <cdr:grpSp>
      <cdr:nvGrpSpPr>
        <cdr:cNvPr id="17" name="Legend">
          <a:extLst xmlns:a="http://schemas.openxmlformats.org/drawingml/2006/main">
            <a:ext uri="{FF2B5EF4-FFF2-40B4-BE49-F238E27FC236}">
              <a16:creationId xmlns:a16="http://schemas.microsoft.com/office/drawing/2014/main" id="{11A613C9-D035-9F02-B7E8-7DC06D18C6C9}"/>
            </a:ext>
          </a:extLst>
        </cdr:cNvPr>
        <cdr:cNvGrpSpPr/>
      </cdr:nvGrpSpPr>
      <cdr:grpSpPr>
        <a:xfrm xmlns:a="http://schemas.openxmlformats.org/drawingml/2006/main">
          <a:off x="277941" y="0"/>
          <a:ext cx="1242947" cy="506230"/>
          <a:chOff x="50800" y="50800"/>
          <a:chExt cx="1242947" cy="506230"/>
        </a:xfrm>
      </cdr:grpSpPr>
      <cdr:grpSp>
        <cdr:nvGrpSpPr>
          <cdr:cNvPr id="4" name="Ltxb1">
            <a:extLst xmlns:a="http://schemas.openxmlformats.org/drawingml/2006/main">
              <a:ext uri="{FF2B5EF4-FFF2-40B4-BE49-F238E27FC236}">
                <a16:creationId xmlns:a16="http://schemas.microsoft.com/office/drawing/2014/main" id="{CAA36D39-F0E9-8639-5507-2EFF23D6F810}"/>
              </a:ext>
            </a:extLst>
          </cdr:cNvPr>
          <cdr:cNvGrpSpPr/>
        </cdr:nvGrpSpPr>
        <cdr:grpSpPr>
          <a:xfrm xmlns:a="http://schemas.openxmlformats.org/drawingml/2006/main">
            <a:off x="50800" y="50800"/>
            <a:ext cx="982042" cy="101246"/>
            <a:chOff x="50800" y="50800"/>
            <a:chExt cx="982042" cy="101246"/>
          </a:xfrm>
        </cdr:grpSpPr>
        <cdr:sp macro="" textlink="">
          <cdr:nvSpPr>
            <cdr:cNvPr id="2" name="Ltxb1a">
              <a:extLst xmlns:a="http://schemas.openxmlformats.org/drawingml/2006/main">
                <a:ext uri="{FF2B5EF4-FFF2-40B4-BE49-F238E27FC236}">
                  <a16:creationId xmlns:a16="http://schemas.microsoft.com/office/drawing/2014/main" id="{BC5ADE01-D0E9-7B2D-1534-E737F531ED49}"/>
                </a:ext>
              </a:extLst>
            </cdr:cNvPr>
            <cdr:cNvSpPr txBox="1"/>
          </cdr:nvSpPr>
          <cdr:spPr>
            <a:xfrm xmlns:a="http://schemas.openxmlformats.org/drawingml/2006/main">
              <a:off x="177800" y="50800"/>
              <a:ext cx="855042"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US dollar / United States</a:t>
              </a:r>
            </a:p>
          </cdr:txBody>
        </cdr:sp>
        <cdr:sp macro="" textlink="">
          <cdr:nvSpPr>
            <cdr:cNvPr id="3" name="Ltxb1b">
              <a:extLst xmlns:a="http://schemas.openxmlformats.org/drawingml/2006/main">
                <a:ext uri="{FF2B5EF4-FFF2-40B4-BE49-F238E27FC236}">
                  <a16:creationId xmlns:a16="http://schemas.microsoft.com/office/drawing/2014/main" id="{79571EF6-7E3D-CB81-E066-6772419A9C99}"/>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7" name="Ltxb2">
            <a:extLst xmlns:a="http://schemas.openxmlformats.org/drawingml/2006/main">
              <a:ext uri="{FF2B5EF4-FFF2-40B4-BE49-F238E27FC236}">
                <a16:creationId xmlns:a16="http://schemas.microsoft.com/office/drawing/2014/main" id="{2C7CC3F8-54E1-9160-F489-3D298DEB66CF}"/>
              </a:ext>
            </a:extLst>
          </cdr:cNvPr>
          <cdr:cNvGrpSpPr/>
        </cdr:nvGrpSpPr>
        <cdr:grpSpPr>
          <a:xfrm xmlns:a="http://schemas.openxmlformats.org/drawingml/2006/main">
            <a:off x="50800" y="152046"/>
            <a:ext cx="695617" cy="101246"/>
            <a:chOff x="50800" y="50800"/>
            <a:chExt cx="695617" cy="101246"/>
          </a:xfrm>
        </cdr:grpSpPr>
        <cdr:sp macro="" textlink="">
          <cdr:nvSpPr>
            <cdr:cNvPr id="5" name="Ltxb2a">
              <a:extLst xmlns:a="http://schemas.openxmlformats.org/drawingml/2006/main">
                <a:ext uri="{FF2B5EF4-FFF2-40B4-BE49-F238E27FC236}">
                  <a16:creationId xmlns:a16="http://schemas.microsoft.com/office/drawing/2014/main" id="{D2949AE5-5B17-7BA5-52BD-4099BD0106A1}"/>
                </a:ext>
              </a:extLst>
            </cdr:cNvPr>
            <cdr:cNvSpPr txBox="1"/>
          </cdr:nvSpPr>
          <cdr:spPr>
            <a:xfrm xmlns:a="http://schemas.openxmlformats.org/drawingml/2006/main">
              <a:off x="177800" y="50800"/>
              <a:ext cx="568617"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uro / euro area</a:t>
              </a:r>
            </a:p>
          </cdr:txBody>
        </cdr:sp>
        <cdr:sp macro="" textlink="">
          <cdr:nvSpPr>
            <cdr:cNvPr id="6" name="Ltxb2b">
              <a:extLst xmlns:a="http://schemas.openxmlformats.org/drawingml/2006/main">
                <a:ext uri="{FF2B5EF4-FFF2-40B4-BE49-F238E27FC236}">
                  <a16:creationId xmlns:a16="http://schemas.microsoft.com/office/drawing/2014/main" id="{78AD7569-666F-4D4E-F455-4841E1E29497}"/>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0" name="Ltxb3">
            <a:extLst xmlns:a="http://schemas.openxmlformats.org/drawingml/2006/main">
              <a:ext uri="{FF2B5EF4-FFF2-40B4-BE49-F238E27FC236}">
                <a16:creationId xmlns:a16="http://schemas.microsoft.com/office/drawing/2014/main" id="{6B2F16BC-9119-27F2-031A-4226DC4E9F18}"/>
              </a:ext>
            </a:extLst>
          </cdr:cNvPr>
          <cdr:cNvGrpSpPr/>
        </cdr:nvGrpSpPr>
        <cdr:grpSpPr>
          <a:xfrm xmlns:a="http://schemas.openxmlformats.org/drawingml/2006/main">
            <a:off x="50800" y="253292"/>
            <a:ext cx="913690" cy="101246"/>
            <a:chOff x="50800" y="50800"/>
            <a:chExt cx="913690" cy="101246"/>
          </a:xfrm>
        </cdr:grpSpPr>
        <cdr:sp macro="" textlink="">
          <cdr:nvSpPr>
            <cdr:cNvPr id="8" name="Ltxb3a">
              <a:extLst xmlns:a="http://schemas.openxmlformats.org/drawingml/2006/main">
                <a:ext uri="{FF2B5EF4-FFF2-40B4-BE49-F238E27FC236}">
                  <a16:creationId xmlns:a16="http://schemas.microsoft.com/office/drawing/2014/main" id="{EAA1A392-8E8A-B44C-57CA-D61CA22F9CC0}"/>
                </a:ext>
              </a:extLst>
            </cdr:cNvPr>
            <cdr:cNvSpPr txBox="1"/>
          </cdr:nvSpPr>
          <cdr:spPr>
            <a:xfrm xmlns:a="http://schemas.openxmlformats.org/drawingml/2006/main">
              <a:off x="177800" y="50800"/>
              <a:ext cx="786690"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Japanese  yen / Japan</a:t>
              </a:r>
            </a:p>
          </cdr:txBody>
        </cdr:sp>
        <cdr:sp macro="" textlink="">
          <cdr:nvSpPr>
            <cdr:cNvPr id="9" name="Ltxb3b">
              <a:extLst xmlns:a="http://schemas.openxmlformats.org/drawingml/2006/main">
                <a:ext uri="{FF2B5EF4-FFF2-40B4-BE49-F238E27FC236}">
                  <a16:creationId xmlns:a16="http://schemas.microsoft.com/office/drawing/2014/main" id="{4C5C28B2-88E1-D62A-5FF4-503D78A45D5C}"/>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3" name="Ltxb4">
            <a:extLst xmlns:a="http://schemas.openxmlformats.org/drawingml/2006/main">
              <a:ext uri="{FF2B5EF4-FFF2-40B4-BE49-F238E27FC236}">
                <a16:creationId xmlns:a16="http://schemas.microsoft.com/office/drawing/2014/main" id="{703BF7C9-B816-9BE3-0D51-1B6682582479}"/>
              </a:ext>
            </a:extLst>
          </cdr:cNvPr>
          <cdr:cNvGrpSpPr/>
        </cdr:nvGrpSpPr>
        <cdr:grpSpPr>
          <a:xfrm xmlns:a="http://schemas.openxmlformats.org/drawingml/2006/main">
            <a:off x="50800" y="354538"/>
            <a:ext cx="1242947" cy="101246"/>
            <a:chOff x="50800" y="50800"/>
            <a:chExt cx="1242947" cy="101246"/>
          </a:xfrm>
        </cdr:grpSpPr>
        <cdr:sp macro="" textlink="">
          <cdr:nvSpPr>
            <cdr:cNvPr id="11" name="Ltxb4a">
              <a:extLst xmlns:a="http://schemas.openxmlformats.org/drawingml/2006/main">
                <a:ext uri="{FF2B5EF4-FFF2-40B4-BE49-F238E27FC236}">
                  <a16:creationId xmlns:a16="http://schemas.microsoft.com/office/drawing/2014/main" id="{137408EA-6065-FA55-1D74-8E7E411F5B7E}"/>
                </a:ext>
              </a:extLst>
            </cdr:cNvPr>
            <cdr:cNvSpPr txBox="1"/>
          </cdr:nvSpPr>
          <cdr:spPr>
            <a:xfrm xmlns:a="http://schemas.openxmlformats.org/drawingml/2006/main">
              <a:off x="177800" y="50800"/>
              <a:ext cx="1115947"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Pound sterling / United Kingdom</a:t>
              </a:r>
            </a:p>
          </cdr:txBody>
        </cdr:sp>
        <cdr:sp macro="" textlink="">
          <cdr:nvSpPr>
            <cdr:cNvPr id="12" name="Ltxb4b">
              <a:extLst xmlns:a="http://schemas.openxmlformats.org/drawingml/2006/main">
                <a:ext uri="{FF2B5EF4-FFF2-40B4-BE49-F238E27FC236}">
                  <a16:creationId xmlns:a16="http://schemas.microsoft.com/office/drawing/2014/main" id="{935F0CA8-C789-8515-7040-9FE6412C9B10}"/>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65B8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6" name="Ltxb5">
            <a:extLst xmlns:a="http://schemas.openxmlformats.org/drawingml/2006/main">
              <a:ext uri="{FF2B5EF4-FFF2-40B4-BE49-F238E27FC236}">
                <a16:creationId xmlns:a16="http://schemas.microsoft.com/office/drawing/2014/main" id="{9D72E322-CEAC-C4F4-BFE8-52D7014F0C65}"/>
              </a:ext>
            </a:extLst>
          </cdr:cNvPr>
          <cdr:cNvGrpSpPr/>
        </cdr:nvGrpSpPr>
        <cdr:grpSpPr>
          <a:xfrm xmlns:a="http://schemas.openxmlformats.org/drawingml/2006/main">
            <a:off x="50800" y="455784"/>
            <a:ext cx="1003587" cy="101246"/>
            <a:chOff x="50800" y="50800"/>
            <a:chExt cx="1003587" cy="101246"/>
          </a:xfrm>
        </cdr:grpSpPr>
        <cdr:sp macro="" textlink="">
          <cdr:nvSpPr>
            <cdr:cNvPr id="14" name="Ltxb5a">
              <a:extLst xmlns:a="http://schemas.openxmlformats.org/drawingml/2006/main">
                <a:ext uri="{FF2B5EF4-FFF2-40B4-BE49-F238E27FC236}">
                  <a16:creationId xmlns:a16="http://schemas.microsoft.com/office/drawing/2014/main" id="{8E45635C-B518-52E5-8240-03565C28D7BE}"/>
                </a:ext>
              </a:extLst>
            </cdr:cNvPr>
            <cdr:cNvSpPr txBox="1"/>
          </cdr:nvSpPr>
          <cdr:spPr>
            <a:xfrm xmlns:a="http://schemas.openxmlformats.org/drawingml/2006/main">
              <a:off x="177800" y="50800"/>
              <a:ext cx="876587"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Chinese renminbi / China</a:t>
              </a:r>
            </a:p>
          </cdr:txBody>
        </cdr:sp>
        <cdr:sp macro="" textlink="">
          <cdr:nvSpPr>
            <cdr:cNvPr id="15" name="Ltxb5b">
              <a:extLst xmlns:a="http://schemas.openxmlformats.org/drawingml/2006/main">
                <a:ext uri="{FF2B5EF4-FFF2-40B4-BE49-F238E27FC236}">
                  <a16:creationId xmlns:a16="http://schemas.microsoft.com/office/drawing/2014/main" id="{35CB4CDD-0CC7-3768-0575-52BEF301673C}"/>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B1EA"/>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60.xml><?xml version="1.0" encoding="utf-8"?>
<c:userShapes xmlns:c="http://schemas.openxmlformats.org/drawingml/2006/chart">
  <cdr:absSizeAnchor xmlns:cdr="http://schemas.openxmlformats.org/drawingml/2006/chartDrawing">
    <cdr:from>
      <cdr:x>0.09258</cdr:x>
      <cdr:y>0</cdr:y>
    </cdr:from>
    <cdr:ext cx="2366822" cy="303737"/>
    <cdr:grpSp>
      <cdr:nvGrpSpPr>
        <cdr:cNvPr id="104" name="Legend">
          <a:extLst xmlns:a="http://schemas.openxmlformats.org/drawingml/2006/main">
            <a:ext uri="{FF2B5EF4-FFF2-40B4-BE49-F238E27FC236}">
              <a16:creationId xmlns:a16="http://schemas.microsoft.com/office/drawing/2014/main" id="{8A7FB709-4CC6-DBD8-9010-986E8FFA053B}"/>
            </a:ext>
          </a:extLst>
        </cdr:cNvPr>
        <cdr:cNvGrpSpPr/>
      </cdr:nvGrpSpPr>
      <cdr:grpSpPr>
        <a:xfrm xmlns:a="http://schemas.openxmlformats.org/drawingml/2006/main">
          <a:off x="271640" y="0"/>
          <a:ext cx="2366822" cy="303737"/>
          <a:chOff x="50800" y="50800"/>
          <a:chExt cx="2366822" cy="303738"/>
        </a:xfrm>
      </cdr:grpSpPr>
      <cdr:grpSp>
        <cdr:nvGrpSpPr>
          <cdr:cNvPr id="56" name="Ltxb1">
            <a:extLst xmlns:a="http://schemas.openxmlformats.org/drawingml/2006/main">
              <a:ext uri="{FF2B5EF4-FFF2-40B4-BE49-F238E27FC236}">
                <a16:creationId xmlns:a16="http://schemas.microsoft.com/office/drawing/2014/main" id="{C0C6B432-87BD-1855-D755-2CD25BD7CA36}"/>
              </a:ext>
            </a:extLst>
          </cdr:cNvPr>
          <cdr:cNvGrpSpPr/>
        </cdr:nvGrpSpPr>
        <cdr:grpSpPr>
          <a:xfrm xmlns:a="http://schemas.openxmlformats.org/drawingml/2006/main">
            <a:off x="50800" y="50800"/>
            <a:ext cx="545961" cy="101246"/>
            <a:chOff x="50800" y="50800"/>
            <a:chExt cx="545961" cy="101246"/>
          </a:xfrm>
        </cdr:grpSpPr>
        <cdr:sp macro="" textlink="">
          <cdr:nvSpPr>
            <cdr:cNvPr id="54" name="Ltxb1a">
              <a:extLst xmlns:a="http://schemas.openxmlformats.org/drawingml/2006/main">
                <a:ext uri="{FF2B5EF4-FFF2-40B4-BE49-F238E27FC236}">
                  <a16:creationId xmlns:a16="http://schemas.microsoft.com/office/drawing/2014/main" id="{A08FBB4B-CF3A-21A4-4C88-42F240AF5BA1}"/>
                </a:ext>
              </a:extLst>
            </cdr:cNvPr>
            <cdr:cNvSpPr txBox="1"/>
          </cdr:nvSpPr>
          <cdr:spPr>
            <a:xfrm xmlns:a="http://schemas.openxmlformats.org/drawingml/2006/main">
              <a:off x="177800" y="50800"/>
              <a:ext cx="418961"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uro assets</a:t>
              </a:r>
            </a:p>
          </cdr:txBody>
        </cdr:sp>
        <cdr:sp macro="" textlink="">
          <cdr:nvSpPr>
            <cdr:cNvPr id="55" name="Ltxb1b">
              <a:extLst xmlns:a="http://schemas.openxmlformats.org/drawingml/2006/main">
                <a:ext uri="{FF2B5EF4-FFF2-40B4-BE49-F238E27FC236}">
                  <a16:creationId xmlns:a16="http://schemas.microsoft.com/office/drawing/2014/main" id="{02C8E52C-E32E-0B2A-6499-066052EF8EC1}"/>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69" name="Ltxb2">
            <a:extLst xmlns:a="http://schemas.openxmlformats.org/drawingml/2006/main">
              <a:ext uri="{FF2B5EF4-FFF2-40B4-BE49-F238E27FC236}">
                <a16:creationId xmlns:a16="http://schemas.microsoft.com/office/drawing/2014/main" id="{2B6BAFEB-DF5E-2F57-928D-40E7B62EE9B1}"/>
              </a:ext>
            </a:extLst>
          </cdr:cNvPr>
          <cdr:cNvGrpSpPr/>
        </cdr:nvGrpSpPr>
        <cdr:grpSpPr>
          <a:xfrm xmlns:a="http://schemas.openxmlformats.org/drawingml/2006/main">
            <a:off x="50800" y="152046"/>
            <a:ext cx="614506" cy="101246"/>
            <a:chOff x="50800" y="50800"/>
            <a:chExt cx="614506" cy="101246"/>
          </a:xfrm>
        </cdr:grpSpPr>
        <cdr:sp macro="" textlink="">
          <cdr:nvSpPr>
            <cdr:cNvPr id="57" name="Ltxb2a">
              <a:extLst xmlns:a="http://schemas.openxmlformats.org/drawingml/2006/main">
                <a:ext uri="{FF2B5EF4-FFF2-40B4-BE49-F238E27FC236}">
                  <a16:creationId xmlns:a16="http://schemas.microsoft.com/office/drawing/2014/main" id="{E1755AEB-5DC1-41C5-585E-9807E7628851}"/>
                </a:ext>
              </a:extLst>
            </cdr:cNvPr>
            <cdr:cNvSpPr txBox="1"/>
          </cdr:nvSpPr>
          <cdr:spPr>
            <a:xfrm xmlns:a="http://schemas.openxmlformats.org/drawingml/2006/main">
              <a:off x="177800" y="50800"/>
              <a:ext cx="487506"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uro liabilities</a:t>
              </a:r>
            </a:p>
          </cdr:txBody>
        </cdr:sp>
        <cdr:sp macro="" textlink="">
          <cdr:nvSpPr>
            <cdr:cNvPr id="68" name="Ltxb2b">
              <a:extLst xmlns:a="http://schemas.openxmlformats.org/drawingml/2006/main">
                <a:ext uri="{FF2B5EF4-FFF2-40B4-BE49-F238E27FC236}">
                  <a16:creationId xmlns:a16="http://schemas.microsoft.com/office/drawing/2014/main" id="{4ECEA46C-07E7-1C2E-D1E2-EA92EB5FBD7C}"/>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8099CC"/>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73" name="Ltxb3">
            <a:extLst xmlns:a="http://schemas.openxmlformats.org/drawingml/2006/main">
              <a:ext uri="{FF2B5EF4-FFF2-40B4-BE49-F238E27FC236}">
                <a16:creationId xmlns:a16="http://schemas.microsoft.com/office/drawing/2014/main" id="{1C730649-92E3-4753-7831-07F6E57F8B3C}"/>
              </a:ext>
            </a:extLst>
          </cdr:cNvPr>
          <cdr:cNvGrpSpPr/>
        </cdr:nvGrpSpPr>
        <cdr:grpSpPr>
          <a:xfrm xmlns:a="http://schemas.openxmlformats.org/drawingml/2006/main">
            <a:off x="50800" y="253292"/>
            <a:ext cx="545961" cy="101246"/>
            <a:chOff x="50800" y="50800"/>
            <a:chExt cx="545961" cy="101246"/>
          </a:xfrm>
        </cdr:grpSpPr>
        <cdr:sp macro="" textlink="">
          <cdr:nvSpPr>
            <cdr:cNvPr id="71" name="Ltxb3a">
              <a:extLst xmlns:a="http://schemas.openxmlformats.org/drawingml/2006/main">
                <a:ext uri="{FF2B5EF4-FFF2-40B4-BE49-F238E27FC236}">
                  <a16:creationId xmlns:a16="http://schemas.microsoft.com/office/drawing/2014/main" id="{F1B2F8F1-9751-112F-FD20-3B2F993C44F7}"/>
                </a:ext>
              </a:extLst>
            </cdr:cNvPr>
            <cdr:cNvSpPr txBox="1"/>
          </cdr:nvSpPr>
          <cdr:spPr>
            <a:xfrm xmlns:a="http://schemas.openxmlformats.org/drawingml/2006/main">
              <a:off x="177800" y="50800"/>
              <a:ext cx="418961"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USD assets</a:t>
              </a:r>
            </a:p>
          </cdr:txBody>
        </cdr:sp>
        <cdr:sp macro="" textlink="">
          <cdr:nvSpPr>
            <cdr:cNvPr id="72" name="Ltxb3b">
              <a:extLst xmlns:a="http://schemas.openxmlformats.org/drawingml/2006/main">
                <a:ext uri="{FF2B5EF4-FFF2-40B4-BE49-F238E27FC236}">
                  <a16:creationId xmlns:a16="http://schemas.microsoft.com/office/drawing/2014/main" id="{5AE2C245-B521-2351-61EA-FB2FC6AECC65}"/>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86" name="Ltxb4">
            <a:extLst xmlns:a="http://schemas.openxmlformats.org/drawingml/2006/main">
              <a:ext uri="{FF2B5EF4-FFF2-40B4-BE49-F238E27FC236}">
                <a16:creationId xmlns:a16="http://schemas.microsoft.com/office/drawing/2014/main" id="{61C0D806-CDBC-C291-7F41-7430A5E7B915}"/>
              </a:ext>
            </a:extLst>
          </cdr:cNvPr>
          <cdr:cNvGrpSpPr/>
        </cdr:nvGrpSpPr>
        <cdr:grpSpPr>
          <a:xfrm xmlns:a="http://schemas.openxmlformats.org/drawingml/2006/main">
            <a:off x="792306" y="50800"/>
            <a:ext cx="614506" cy="101246"/>
            <a:chOff x="50800" y="50800"/>
            <a:chExt cx="614506" cy="101246"/>
          </a:xfrm>
        </cdr:grpSpPr>
        <cdr:sp macro="" textlink="">
          <cdr:nvSpPr>
            <cdr:cNvPr id="76" name="Ltxb4a">
              <a:extLst xmlns:a="http://schemas.openxmlformats.org/drawingml/2006/main">
                <a:ext uri="{FF2B5EF4-FFF2-40B4-BE49-F238E27FC236}">
                  <a16:creationId xmlns:a16="http://schemas.microsoft.com/office/drawing/2014/main" id="{2571D0A5-17A5-D622-9818-AC1B80CB3B03}"/>
                </a:ext>
              </a:extLst>
            </cdr:cNvPr>
            <cdr:cNvSpPr txBox="1"/>
          </cdr:nvSpPr>
          <cdr:spPr>
            <a:xfrm xmlns:a="http://schemas.openxmlformats.org/drawingml/2006/main">
              <a:off x="177800" y="50800"/>
              <a:ext cx="487506"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USD liabilities</a:t>
              </a:r>
            </a:p>
          </cdr:txBody>
        </cdr:sp>
        <cdr:sp macro="" textlink="">
          <cdr:nvSpPr>
            <cdr:cNvPr id="77" name="Ltxb4b">
              <a:extLst xmlns:a="http://schemas.openxmlformats.org/drawingml/2006/main">
                <a:ext uri="{FF2B5EF4-FFF2-40B4-BE49-F238E27FC236}">
                  <a16:creationId xmlns:a16="http://schemas.microsoft.com/office/drawing/2014/main" id="{84EA46AE-F496-85CE-D34F-3AAD84080EDD}"/>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DA8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94" name="Ltxb5">
            <a:extLst xmlns:a="http://schemas.openxmlformats.org/drawingml/2006/main">
              <a:ext uri="{FF2B5EF4-FFF2-40B4-BE49-F238E27FC236}">
                <a16:creationId xmlns:a16="http://schemas.microsoft.com/office/drawing/2014/main" id="{89DE7A29-8A52-D696-28BB-BEE0C803762D}"/>
              </a:ext>
            </a:extLst>
          </cdr:cNvPr>
          <cdr:cNvGrpSpPr/>
        </cdr:nvGrpSpPr>
        <cdr:grpSpPr>
          <a:xfrm xmlns:a="http://schemas.openxmlformats.org/drawingml/2006/main">
            <a:off x="792306" y="152046"/>
            <a:ext cx="575841" cy="101246"/>
            <a:chOff x="50800" y="50800"/>
            <a:chExt cx="575841" cy="101246"/>
          </a:xfrm>
        </cdr:grpSpPr>
        <cdr:sp macro="" textlink="">
          <cdr:nvSpPr>
            <cdr:cNvPr id="92" name="Ltxb5a">
              <a:extLst xmlns:a="http://schemas.openxmlformats.org/drawingml/2006/main">
                <a:ext uri="{FF2B5EF4-FFF2-40B4-BE49-F238E27FC236}">
                  <a16:creationId xmlns:a16="http://schemas.microsoft.com/office/drawing/2014/main" id="{F918591A-3ED3-0BAA-104D-A9DCFB84BB93}"/>
                </a:ext>
              </a:extLst>
            </cdr:cNvPr>
            <cdr:cNvSpPr txBox="1"/>
          </cdr:nvSpPr>
          <cdr:spPr>
            <a:xfrm xmlns:a="http://schemas.openxmlformats.org/drawingml/2006/main">
              <a:off x="177800" y="50800"/>
              <a:ext cx="448841"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Other assets</a:t>
              </a:r>
            </a:p>
          </cdr:txBody>
        </cdr:sp>
        <cdr:sp macro="" textlink="">
          <cdr:nvSpPr>
            <cdr:cNvPr id="93" name="Ltxb5b">
              <a:extLst xmlns:a="http://schemas.openxmlformats.org/drawingml/2006/main">
                <a:ext uri="{FF2B5EF4-FFF2-40B4-BE49-F238E27FC236}">
                  <a16:creationId xmlns:a16="http://schemas.microsoft.com/office/drawing/2014/main" id="{198039AD-E316-6C81-166B-ADEF50B649E0}"/>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97" name="Ltxb6">
            <a:extLst xmlns:a="http://schemas.openxmlformats.org/drawingml/2006/main">
              <a:ext uri="{FF2B5EF4-FFF2-40B4-BE49-F238E27FC236}">
                <a16:creationId xmlns:a16="http://schemas.microsoft.com/office/drawing/2014/main" id="{A4085B27-94FD-4BA2-1D5D-7A8DCDBC52E1}"/>
              </a:ext>
            </a:extLst>
          </cdr:cNvPr>
          <cdr:cNvGrpSpPr/>
        </cdr:nvGrpSpPr>
        <cdr:grpSpPr>
          <a:xfrm xmlns:a="http://schemas.openxmlformats.org/drawingml/2006/main">
            <a:off x="792306" y="253292"/>
            <a:ext cx="644386" cy="101246"/>
            <a:chOff x="50800" y="50800"/>
            <a:chExt cx="644386" cy="101246"/>
          </a:xfrm>
        </cdr:grpSpPr>
        <cdr:sp macro="" textlink="">
          <cdr:nvSpPr>
            <cdr:cNvPr id="95" name="Ltxb6a">
              <a:extLst xmlns:a="http://schemas.openxmlformats.org/drawingml/2006/main">
                <a:ext uri="{FF2B5EF4-FFF2-40B4-BE49-F238E27FC236}">
                  <a16:creationId xmlns:a16="http://schemas.microsoft.com/office/drawing/2014/main" id="{71AF2534-9607-5B21-2443-E72B9EABB1BA}"/>
                </a:ext>
              </a:extLst>
            </cdr:cNvPr>
            <cdr:cNvSpPr txBox="1"/>
          </cdr:nvSpPr>
          <cdr:spPr>
            <a:xfrm xmlns:a="http://schemas.openxmlformats.org/drawingml/2006/main">
              <a:off x="177800" y="50800"/>
              <a:ext cx="517386"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Other liabilities</a:t>
              </a:r>
            </a:p>
          </cdr:txBody>
        </cdr:sp>
        <cdr:sp macro="" textlink="">
          <cdr:nvSpPr>
            <cdr:cNvPr id="96" name="Ltxb6b">
              <a:extLst xmlns:a="http://schemas.openxmlformats.org/drawingml/2006/main">
                <a:ext uri="{FF2B5EF4-FFF2-40B4-BE49-F238E27FC236}">
                  <a16:creationId xmlns:a16="http://schemas.microsoft.com/office/drawing/2014/main" id="{32821735-BF3A-FD4D-2451-6DD68E825CD1}"/>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A58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00" name="Ltxb7">
            <a:extLst xmlns:a="http://schemas.openxmlformats.org/drawingml/2006/main">
              <a:ext uri="{FF2B5EF4-FFF2-40B4-BE49-F238E27FC236}">
                <a16:creationId xmlns:a16="http://schemas.microsoft.com/office/drawing/2014/main" id="{9CD54151-59A4-A0E0-6F39-A477C70231BA}"/>
              </a:ext>
            </a:extLst>
          </cdr:cNvPr>
          <cdr:cNvGrpSpPr/>
        </cdr:nvGrpSpPr>
        <cdr:grpSpPr>
          <a:xfrm xmlns:a="http://schemas.openxmlformats.org/drawingml/2006/main">
            <a:off x="1533812" y="50800"/>
            <a:ext cx="717030" cy="101246"/>
            <a:chOff x="50800" y="50800"/>
            <a:chExt cx="717033" cy="101246"/>
          </a:xfrm>
        </cdr:grpSpPr>
        <cdr:sp macro="" textlink="">
          <cdr:nvSpPr>
            <cdr:cNvPr id="98" name="Ltxb7a">
              <a:extLst xmlns:a="http://schemas.openxmlformats.org/drawingml/2006/main">
                <a:ext uri="{FF2B5EF4-FFF2-40B4-BE49-F238E27FC236}">
                  <a16:creationId xmlns:a16="http://schemas.microsoft.com/office/drawing/2014/main" id="{3B978180-B5D1-3D49-FB89-8FBDAD3431F8}"/>
                </a:ext>
              </a:extLst>
            </cdr:cNvPr>
            <cdr:cNvSpPr txBox="1"/>
          </cdr:nvSpPr>
          <cdr:spPr>
            <a:xfrm xmlns:a="http://schemas.openxmlformats.org/drawingml/2006/main">
              <a:off x="177800" y="50800"/>
              <a:ext cx="59003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uro net position</a:t>
              </a:r>
            </a:p>
          </cdr:txBody>
        </cdr:sp>
        <cdr:sp macro="" textlink="">
          <cdr:nvSpPr>
            <cdr:cNvPr id="99" name="Ltxb7b">
              <a:extLst xmlns:a="http://schemas.openxmlformats.org/drawingml/2006/main">
                <a:ext uri="{FF2B5EF4-FFF2-40B4-BE49-F238E27FC236}">
                  <a16:creationId xmlns:a16="http://schemas.microsoft.com/office/drawing/2014/main" id="{AEC9C8FF-A155-5CBF-753E-57561AF51D7A}"/>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65B8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03" name="Ltxb8">
            <a:extLst xmlns:a="http://schemas.openxmlformats.org/drawingml/2006/main">
              <a:ext uri="{FF2B5EF4-FFF2-40B4-BE49-F238E27FC236}">
                <a16:creationId xmlns:a16="http://schemas.microsoft.com/office/drawing/2014/main" id="{789B6230-1D95-BF3C-BF1C-93A487562473}"/>
              </a:ext>
            </a:extLst>
          </cdr:cNvPr>
          <cdr:cNvGrpSpPr/>
        </cdr:nvGrpSpPr>
        <cdr:grpSpPr>
          <a:xfrm xmlns:a="http://schemas.openxmlformats.org/drawingml/2006/main">
            <a:off x="1533812" y="152046"/>
            <a:ext cx="883810" cy="101246"/>
            <a:chOff x="50800" y="50800"/>
            <a:chExt cx="883810" cy="101246"/>
          </a:xfrm>
        </cdr:grpSpPr>
        <cdr:sp macro="" textlink="">
          <cdr:nvSpPr>
            <cdr:cNvPr id="101" name="Ltxb8a">
              <a:extLst xmlns:a="http://schemas.openxmlformats.org/drawingml/2006/main">
                <a:ext uri="{FF2B5EF4-FFF2-40B4-BE49-F238E27FC236}">
                  <a16:creationId xmlns:a16="http://schemas.microsoft.com/office/drawing/2014/main" id="{DC47C496-2C91-A385-B69B-CD26B3DB1C64}"/>
                </a:ext>
              </a:extLst>
            </cdr:cNvPr>
            <cdr:cNvSpPr txBox="1"/>
          </cdr:nvSpPr>
          <cdr:spPr>
            <a:xfrm xmlns:a="http://schemas.openxmlformats.org/drawingml/2006/main">
              <a:off x="177800" y="50800"/>
              <a:ext cx="756810"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Non-EUR net position</a:t>
              </a:r>
            </a:p>
          </cdr:txBody>
        </cdr:sp>
        <cdr:sp macro="" textlink="">
          <cdr:nvSpPr>
            <cdr:cNvPr id="102" name="Ltxb8b">
              <a:extLst xmlns:a="http://schemas.openxmlformats.org/drawingml/2006/main">
                <a:ext uri="{FF2B5EF4-FFF2-40B4-BE49-F238E27FC236}">
                  <a16:creationId xmlns:a16="http://schemas.microsoft.com/office/drawing/2014/main" id="{069186D6-B206-48DC-8CF5-B7FF56D305E8}"/>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00B1EA"/>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61.xml><?xml version="1.0" encoding="utf-8"?>
<c:userShapes xmlns:c="http://schemas.openxmlformats.org/drawingml/2006/chart">
  <cdr:absSizeAnchor xmlns:cdr="http://schemas.openxmlformats.org/drawingml/2006/chartDrawing">
    <cdr:from>
      <cdr:x>0.09888</cdr:x>
      <cdr:y>0</cdr:y>
    </cdr:from>
    <cdr:ext cx="908635" cy="303737"/>
    <cdr:grpSp>
      <cdr:nvGrpSpPr>
        <cdr:cNvPr id="34" name="Legend">
          <a:extLst xmlns:a="http://schemas.openxmlformats.org/drawingml/2006/main">
            <a:ext uri="{FF2B5EF4-FFF2-40B4-BE49-F238E27FC236}">
              <a16:creationId xmlns:a16="http://schemas.microsoft.com/office/drawing/2014/main" id="{6B855C9E-1C75-4A84-140E-6A448275E1FD}"/>
            </a:ext>
          </a:extLst>
        </cdr:cNvPr>
        <cdr:cNvGrpSpPr/>
      </cdr:nvGrpSpPr>
      <cdr:grpSpPr>
        <a:xfrm xmlns:a="http://schemas.openxmlformats.org/drawingml/2006/main">
          <a:off x="278850" y="0"/>
          <a:ext cx="908635" cy="303737"/>
          <a:chOff x="50800" y="50800"/>
          <a:chExt cx="908638" cy="303738"/>
        </a:xfrm>
      </cdr:grpSpPr>
      <cdr:grpSp>
        <cdr:nvGrpSpPr>
          <cdr:cNvPr id="27" name="Ltxb1">
            <a:extLst xmlns:a="http://schemas.openxmlformats.org/drawingml/2006/main">
              <a:ext uri="{FF2B5EF4-FFF2-40B4-BE49-F238E27FC236}">
                <a16:creationId xmlns:a16="http://schemas.microsoft.com/office/drawing/2014/main" id="{828B8F5B-A6AF-700B-57E7-DA6DDDCBAC88}"/>
              </a:ext>
            </a:extLst>
          </cdr:cNvPr>
          <cdr:cNvGrpSpPr/>
        </cdr:nvGrpSpPr>
        <cdr:grpSpPr>
          <a:xfrm xmlns:a="http://schemas.openxmlformats.org/drawingml/2006/main">
            <a:off x="50800" y="50800"/>
            <a:ext cx="557326" cy="101246"/>
            <a:chOff x="50800" y="50800"/>
            <a:chExt cx="557328" cy="101246"/>
          </a:xfrm>
        </cdr:grpSpPr>
        <cdr:sp macro="" textlink="">
          <cdr:nvSpPr>
            <cdr:cNvPr id="25" name="Ltxb1a">
              <a:extLst xmlns:a="http://schemas.openxmlformats.org/drawingml/2006/main">
                <a:ext uri="{FF2B5EF4-FFF2-40B4-BE49-F238E27FC236}">
                  <a16:creationId xmlns:a16="http://schemas.microsoft.com/office/drawing/2014/main" id="{E4B2D333-4A7C-7812-E6DF-FD70932CCB6F}"/>
                </a:ext>
              </a:extLst>
            </cdr:cNvPr>
            <cdr:cNvSpPr txBox="1"/>
          </cdr:nvSpPr>
          <cdr:spPr>
            <a:xfrm xmlns:a="http://schemas.openxmlformats.org/drawingml/2006/main">
              <a:off x="177800" y="50800"/>
              <a:ext cx="43032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Euro</a:t>
              </a:r>
            </a:p>
          </cdr:txBody>
        </cdr:sp>
        <cdr:sp macro="" textlink="">
          <cdr:nvSpPr>
            <cdr:cNvPr id="26" name="Ltxb1b">
              <a:extLst xmlns:a="http://schemas.openxmlformats.org/drawingml/2006/main">
                <a:ext uri="{FF2B5EF4-FFF2-40B4-BE49-F238E27FC236}">
                  <a16:creationId xmlns:a16="http://schemas.microsoft.com/office/drawing/2014/main" id="{9B9E1624-E428-1616-2C3A-E56CEFA55EAB}"/>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30" name="Ltxb2">
            <a:extLst xmlns:a="http://schemas.openxmlformats.org/drawingml/2006/main">
              <a:ext uri="{FF2B5EF4-FFF2-40B4-BE49-F238E27FC236}">
                <a16:creationId xmlns:a16="http://schemas.microsoft.com/office/drawing/2014/main" id="{644F0F68-399A-CB2B-B81E-FC04F34E7EF7}"/>
              </a:ext>
            </a:extLst>
          </cdr:cNvPr>
          <cdr:cNvGrpSpPr/>
        </cdr:nvGrpSpPr>
        <cdr:grpSpPr>
          <a:xfrm xmlns:a="http://schemas.openxmlformats.org/drawingml/2006/main">
            <a:off x="50800" y="152046"/>
            <a:ext cx="908638" cy="101247"/>
            <a:chOff x="50800" y="50800"/>
            <a:chExt cx="908641" cy="101247"/>
          </a:xfrm>
        </cdr:grpSpPr>
        <cdr:sp macro="" textlink="">
          <cdr:nvSpPr>
            <cdr:cNvPr id="28" name="Ltxb2a">
              <a:extLst xmlns:a="http://schemas.openxmlformats.org/drawingml/2006/main">
                <a:ext uri="{FF2B5EF4-FFF2-40B4-BE49-F238E27FC236}">
                  <a16:creationId xmlns:a16="http://schemas.microsoft.com/office/drawing/2014/main" id="{3C5AA1B9-DC0C-F981-FA1E-07300AAD2868}"/>
                </a:ext>
              </a:extLst>
            </cdr:cNvPr>
            <cdr:cNvSpPr txBox="1"/>
          </cdr:nvSpPr>
          <cdr:spPr>
            <a:xfrm xmlns:a="http://schemas.openxmlformats.org/drawingml/2006/main">
              <a:off x="177800" y="50800"/>
              <a:ext cx="781641" cy="101247"/>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US dollar</a:t>
              </a:r>
            </a:p>
          </cdr:txBody>
        </cdr:sp>
        <cdr:sp macro="" textlink="">
          <cdr:nvSpPr>
            <cdr:cNvPr id="29" name="Ltxb2b">
              <a:extLst xmlns:a="http://schemas.openxmlformats.org/drawingml/2006/main">
                <a:ext uri="{FF2B5EF4-FFF2-40B4-BE49-F238E27FC236}">
                  <a16:creationId xmlns:a16="http://schemas.microsoft.com/office/drawing/2014/main" id="{0CB29224-258A-9024-0468-1B54D45562B8}"/>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33" name="Ltxb3">
            <a:extLst xmlns:a="http://schemas.openxmlformats.org/drawingml/2006/main">
              <a:ext uri="{FF2B5EF4-FFF2-40B4-BE49-F238E27FC236}">
                <a16:creationId xmlns:a16="http://schemas.microsoft.com/office/drawing/2014/main" id="{1D762D42-CAD7-D0AF-6AE9-20551767B048}"/>
              </a:ext>
            </a:extLst>
          </cdr:cNvPr>
          <cdr:cNvGrpSpPr/>
        </cdr:nvGrpSpPr>
        <cdr:grpSpPr>
          <a:xfrm xmlns:a="http://schemas.openxmlformats.org/drawingml/2006/main">
            <a:off x="50800" y="253292"/>
            <a:ext cx="520213" cy="101246"/>
            <a:chOff x="50800" y="50800"/>
            <a:chExt cx="520213" cy="101246"/>
          </a:xfrm>
        </cdr:grpSpPr>
        <cdr:sp macro="" textlink="">
          <cdr:nvSpPr>
            <cdr:cNvPr id="31" name="Ltxb3a">
              <a:extLst xmlns:a="http://schemas.openxmlformats.org/drawingml/2006/main">
                <a:ext uri="{FF2B5EF4-FFF2-40B4-BE49-F238E27FC236}">
                  <a16:creationId xmlns:a16="http://schemas.microsoft.com/office/drawing/2014/main" id="{611C0AD2-FBBE-5D49-DF15-8D64A98E384D}"/>
                </a:ext>
              </a:extLst>
            </cdr:cNvPr>
            <cdr:cNvSpPr txBox="1"/>
          </cdr:nvSpPr>
          <cdr:spPr>
            <a:xfrm xmlns:a="http://schemas.openxmlformats.org/drawingml/2006/main">
              <a:off x="177799" y="50800"/>
              <a:ext cx="393214"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Other</a:t>
              </a:r>
            </a:p>
          </cdr:txBody>
        </cdr:sp>
        <cdr:sp macro="" textlink="">
          <cdr:nvSpPr>
            <cdr:cNvPr id="32" name="Ltxb3b">
              <a:extLst xmlns:a="http://schemas.openxmlformats.org/drawingml/2006/main">
                <a:ext uri="{FF2B5EF4-FFF2-40B4-BE49-F238E27FC236}">
                  <a16:creationId xmlns:a16="http://schemas.microsoft.com/office/drawing/2014/main" id="{C8C3B729-3777-5F4D-6A61-E9058AF2CA5E}"/>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62.xml><?xml version="1.0" encoding="utf-8"?>
<xdr:wsDr xmlns:xdr="http://schemas.openxmlformats.org/drawingml/2006/spreadsheetDrawing" xmlns:a="http://schemas.openxmlformats.org/drawingml/2006/main">
  <xdr:twoCellAnchor>
    <xdr:from>
      <xdr:col>26</xdr:col>
      <xdr:colOff>712925</xdr:colOff>
      <xdr:row>5</xdr:row>
      <xdr:rowOff>1</xdr:rowOff>
    </xdr:from>
    <xdr:to>
      <xdr:col>29</xdr:col>
      <xdr:colOff>240485</xdr:colOff>
      <xdr:row>17</xdr:row>
      <xdr:rowOff>171268</xdr:rowOff>
    </xdr:to>
    <xdr:graphicFrame macro="">
      <xdr:nvGraphicFramePr>
        <xdr:cNvPr id="5" name="Chart 4">
          <a:extLst>
            <a:ext uri="{FF2B5EF4-FFF2-40B4-BE49-F238E27FC236}">
              <a16:creationId xmlns:a16="http://schemas.microsoft.com/office/drawing/2014/main" id="{BC7F5D20-C6A0-49E2-B245-68DFA35E7A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0</xdr:col>
      <xdr:colOff>152400</xdr:colOff>
      <xdr:row>5</xdr:row>
      <xdr:rowOff>1</xdr:rowOff>
    </xdr:from>
    <xdr:to>
      <xdr:col>34</xdr:col>
      <xdr:colOff>370522</xdr:colOff>
      <xdr:row>17</xdr:row>
      <xdr:rowOff>171268</xdr:rowOff>
    </xdr:to>
    <xdr:graphicFrame macro="">
      <xdr:nvGraphicFramePr>
        <xdr:cNvPr id="6" name="Chart 5">
          <a:extLst>
            <a:ext uri="{FF2B5EF4-FFF2-40B4-BE49-F238E27FC236}">
              <a16:creationId xmlns:a16="http://schemas.microsoft.com/office/drawing/2014/main" id="{3EED7835-98DD-487A-B26C-A2C0D5C144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1</xdr:colOff>
      <xdr:row>5</xdr:row>
      <xdr:rowOff>1</xdr:rowOff>
    </xdr:from>
    <xdr:to>
      <xdr:col>7</xdr:col>
      <xdr:colOff>2101</xdr:colOff>
      <xdr:row>23</xdr:row>
      <xdr:rowOff>150020</xdr:rowOff>
    </xdr:to>
    <xdr:pic>
      <xdr:nvPicPr>
        <xdr:cNvPr id="7" name="Picture 6">
          <a:extLst>
            <a:ext uri="{FF2B5EF4-FFF2-40B4-BE49-F238E27FC236}">
              <a16:creationId xmlns:a16="http://schemas.microsoft.com/office/drawing/2014/main" id="{DF51EDB3-A8B1-A829-D33B-076606712A41}"/>
            </a:ext>
          </a:extLst>
        </xdr:cNvPr>
        <xdr:cNvPicPr>
          <a:picLocks noChangeAspect="1"/>
        </xdr:cNvPicPr>
      </xdr:nvPicPr>
      <xdr:blipFill>
        <a:blip xmlns:r="http://schemas.openxmlformats.org/officeDocument/2006/relationships" r:embed="rId3"/>
        <a:stretch>
          <a:fillRect/>
        </a:stretch>
      </xdr:blipFill>
      <xdr:spPr>
        <a:xfrm>
          <a:off x="1" y="904876"/>
          <a:ext cx="4536000" cy="3407569"/>
        </a:xfrm>
        <a:prstGeom prst="rect">
          <a:avLst/>
        </a:prstGeom>
      </xdr:spPr>
    </xdr:pic>
    <xdr:clientData/>
  </xdr:twoCellAnchor>
</xdr:wsDr>
</file>

<file path=xl/drawings/drawing63.xml><?xml version="1.0" encoding="utf-8"?>
<c:userShapes xmlns:c="http://schemas.openxmlformats.org/drawingml/2006/chart">
  <cdr:absSizeAnchor xmlns:cdr="http://schemas.openxmlformats.org/drawingml/2006/chartDrawing">
    <cdr:from>
      <cdr:x>0.083</cdr:x>
      <cdr:y>0</cdr:y>
    </cdr:from>
    <cdr:ext cx="2291968" cy="506230"/>
    <cdr:grpSp>
      <cdr:nvGrpSpPr>
        <cdr:cNvPr id="81" name="Legend">
          <a:extLst xmlns:a="http://schemas.openxmlformats.org/drawingml/2006/main">
            <a:ext uri="{FF2B5EF4-FFF2-40B4-BE49-F238E27FC236}">
              <a16:creationId xmlns:a16="http://schemas.microsoft.com/office/drawing/2014/main" id="{FB9BC9BA-C6C7-BD06-7C9B-78FE35DB2B15}"/>
            </a:ext>
          </a:extLst>
        </cdr:cNvPr>
        <cdr:cNvGrpSpPr/>
      </cdr:nvGrpSpPr>
      <cdr:grpSpPr>
        <a:xfrm xmlns:a="http://schemas.openxmlformats.org/drawingml/2006/main">
          <a:off x="231955" y="0"/>
          <a:ext cx="2291968" cy="506230"/>
          <a:chOff x="50800" y="50800"/>
          <a:chExt cx="2291968" cy="506230"/>
        </a:xfrm>
      </cdr:grpSpPr>
      <cdr:grpSp>
        <cdr:nvGrpSpPr>
          <cdr:cNvPr id="68" name="Ltxb1">
            <a:extLst xmlns:a="http://schemas.openxmlformats.org/drawingml/2006/main">
              <a:ext uri="{FF2B5EF4-FFF2-40B4-BE49-F238E27FC236}">
                <a16:creationId xmlns:a16="http://schemas.microsoft.com/office/drawing/2014/main" id="{5A749998-F362-F970-C042-063C71F72F88}"/>
              </a:ext>
            </a:extLst>
          </cdr:cNvPr>
          <cdr:cNvGrpSpPr/>
        </cdr:nvGrpSpPr>
        <cdr:grpSpPr>
          <a:xfrm xmlns:a="http://schemas.openxmlformats.org/drawingml/2006/main">
            <a:off x="50800" y="50800"/>
            <a:ext cx="2291968" cy="101246"/>
            <a:chOff x="50800" y="50800"/>
            <a:chExt cx="2291968" cy="101246"/>
          </a:xfrm>
        </cdr:grpSpPr>
        <cdr:sp macro="" textlink="">
          <cdr:nvSpPr>
            <cdr:cNvPr id="66" name="Ltxb1a">
              <a:extLst xmlns:a="http://schemas.openxmlformats.org/drawingml/2006/main">
                <a:ext uri="{FF2B5EF4-FFF2-40B4-BE49-F238E27FC236}">
                  <a16:creationId xmlns:a16="http://schemas.microsoft.com/office/drawing/2014/main" id="{7B7E2195-8D94-A0FA-9E28-91D161E1C8B1}"/>
                </a:ext>
              </a:extLst>
            </cdr:cNvPr>
            <cdr:cNvSpPr txBox="1"/>
          </cdr:nvSpPr>
          <cdr:spPr>
            <a:xfrm xmlns:a="http://schemas.openxmlformats.org/drawingml/2006/main">
              <a:off x="177800" y="50800"/>
              <a:ext cx="216496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Total share (right-hand scale)</a:t>
              </a:r>
            </a:p>
          </cdr:txBody>
        </cdr:sp>
        <cdr:sp macro="" textlink="">
          <cdr:nvSpPr>
            <cdr:cNvPr id="67" name="Ltxb1b">
              <a:extLst xmlns:a="http://schemas.openxmlformats.org/drawingml/2006/main">
                <a:ext uri="{FF2B5EF4-FFF2-40B4-BE49-F238E27FC236}">
                  <a16:creationId xmlns:a16="http://schemas.microsoft.com/office/drawing/2014/main" id="{01B03752-82CA-1558-6372-1644F4C9D1B7}"/>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71" name="Ltxb2">
            <a:extLst xmlns:a="http://schemas.openxmlformats.org/drawingml/2006/main">
              <a:ext uri="{FF2B5EF4-FFF2-40B4-BE49-F238E27FC236}">
                <a16:creationId xmlns:a16="http://schemas.microsoft.com/office/drawing/2014/main" id="{F954B067-9E1C-93ED-55F1-BF87ADE63001}"/>
              </a:ext>
            </a:extLst>
          </cdr:cNvPr>
          <cdr:cNvGrpSpPr/>
        </cdr:nvGrpSpPr>
        <cdr:grpSpPr>
          <a:xfrm xmlns:a="http://schemas.openxmlformats.org/drawingml/2006/main">
            <a:off x="50800" y="152046"/>
            <a:ext cx="2291967" cy="101246"/>
            <a:chOff x="50800" y="50800"/>
            <a:chExt cx="2291967" cy="101246"/>
          </a:xfrm>
        </cdr:grpSpPr>
        <cdr:sp macro="" textlink="">
          <cdr:nvSpPr>
            <cdr:cNvPr id="69" name="Ltxb2a">
              <a:extLst xmlns:a="http://schemas.openxmlformats.org/drawingml/2006/main">
                <a:ext uri="{FF2B5EF4-FFF2-40B4-BE49-F238E27FC236}">
                  <a16:creationId xmlns:a16="http://schemas.microsoft.com/office/drawing/2014/main" id="{7DA8F2EB-FDC9-7C24-A0A9-441DE159764E}"/>
                </a:ext>
              </a:extLst>
            </cdr:cNvPr>
            <cdr:cNvSpPr txBox="1"/>
          </cdr:nvSpPr>
          <cdr:spPr>
            <a:xfrm xmlns:a="http://schemas.openxmlformats.org/drawingml/2006/main">
              <a:off x="177799" y="50800"/>
              <a:ext cx="216496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FDI (left-hand scale)</a:t>
              </a:r>
            </a:p>
          </cdr:txBody>
        </cdr:sp>
        <cdr:sp macro="" textlink="">
          <cdr:nvSpPr>
            <cdr:cNvPr id="70" name="Ltxb2b">
              <a:extLst xmlns:a="http://schemas.openxmlformats.org/drawingml/2006/main">
                <a:ext uri="{FF2B5EF4-FFF2-40B4-BE49-F238E27FC236}">
                  <a16:creationId xmlns:a16="http://schemas.microsoft.com/office/drawing/2014/main" id="{515FADD3-1C70-9FA5-D498-9FD99E310145}"/>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65B8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74" name="Ltxb3">
            <a:extLst xmlns:a="http://schemas.openxmlformats.org/drawingml/2006/main">
              <a:ext uri="{FF2B5EF4-FFF2-40B4-BE49-F238E27FC236}">
                <a16:creationId xmlns:a16="http://schemas.microsoft.com/office/drawing/2014/main" id="{2C3F697A-0FB9-8904-F8DC-4F4FA763C736}"/>
              </a:ext>
            </a:extLst>
          </cdr:cNvPr>
          <cdr:cNvGrpSpPr/>
        </cdr:nvGrpSpPr>
        <cdr:grpSpPr>
          <a:xfrm xmlns:a="http://schemas.openxmlformats.org/drawingml/2006/main">
            <a:off x="50800" y="253292"/>
            <a:ext cx="2291968" cy="101246"/>
            <a:chOff x="50800" y="50800"/>
            <a:chExt cx="2291968" cy="101246"/>
          </a:xfrm>
        </cdr:grpSpPr>
        <cdr:sp macro="" textlink="">
          <cdr:nvSpPr>
            <cdr:cNvPr id="72" name="Ltxb3a">
              <a:extLst xmlns:a="http://schemas.openxmlformats.org/drawingml/2006/main">
                <a:ext uri="{FF2B5EF4-FFF2-40B4-BE49-F238E27FC236}">
                  <a16:creationId xmlns:a16="http://schemas.microsoft.com/office/drawing/2014/main" id="{1CCCA958-8D48-4711-0EAF-A13431932B43}"/>
                </a:ext>
              </a:extLst>
            </cdr:cNvPr>
            <cdr:cNvSpPr txBox="1"/>
          </cdr:nvSpPr>
          <cdr:spPr>
            <a:xfrm xmlns:a="http://schemas.openxmlformats.org/drawingml/2006/main">
              <a:off x="177800" y="50800"/>
              <a:ext cx="216496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Portfolio equity (left-hand scale)</a:t>
              </a:r>
            </a:p>
          </cdr:txBody>
        </cdr:sp>
        <cdr:sp macro="" textlink="">
          <cdr:nvSpPr>
            <cdr:cNvPr id="73" name="Ltxb3b">
              <a:extLst xmlns:a="http://schemas.openxmlformats.org/drawingml/2006/main">
                <a:ext uri="{FF2B5EF4-FFF2-40B4-BE49-F238E27FC236}">
                  <a16:creationId xmlns:a16="http://schemas.microsoft.com/office/drawing/2014/main" id="{15DA60D3-D2EE-C4CD-27B4-ED5B4BB3B6EC}"/>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77" name="Ltxb4">
            <a:extLst xmlns:a="http://schemas.openxmlformats.org/drawingml/2006/main">
              <a:ext uri="{FF2B5EF4-FFF2-40B4-BE49-F238E27FC236}">
                <a16:creationId xmlns:a16="http://schemas.microsoft.com/office/drawing/2014/main" id="{AA0F5795-C382-7C67-E2AA-77BDE0A4AA2A}"/>
              </a:ext>
            </a:extLst>
          </cdr:cNvPr>
          <cdr:cNvGrpSpPr/>
        </cdr:nvGrpSpPr>
        <cdr:grpSpPr>
          <a:xfrm xmlns:a="http://schemas.openxmlformats.org/drawingml/2006/main">
            <a:off x="50800" y="354538"/>
            <a:ext cx="2291967" cy="101246"/>
            <a:chOff x="50800" y="50800"/>
            <a:chExt cx="2291967" cy="101246"/>
          </a:xfrm>
        </cdr:grpSpPr>
        <cdr:sp macro="" textlink="">
          <cdr:nvSpPr>
            <cdr:cNvPr id="75" name="Ltxb4a">
              <a:extLst xmlns:a="http://schemas.openxmlformats.org/drawingml/2006/main">
                <a:ext uri="{FF2B5EF4-FFF2-40B4-BE49-F238E27FC236}">
                  <a16:creationId xmlns:a16="http://schemas.microsoft.com/office/drawing/2014/main" id="{11072FD3-3CCA-9620-E768-482964A31D3C}"/>
                </a:ext>
              </a:extLst>
            </cdr:cNvPr>
            <cdr:cNvSpPr txBox="1"/>
          </cdr:nvSpPr>
          <cdr:spPr>
            <a:xfrm xmlns:a="http://schemas.openxmlformats.org/drawingml/2006/main">
              <a:off x="177799" y="50800"/>
              <a:ext cx="216496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Portfolio debt (left-hand scale)</a:t>
              </a:r>
            </a:p>
          </cdr:txBody>
        </cdr:sp>
        <cdr:sp macro="" textlink="">
          <cdr:nvSpPr>
            <cdr:cNvPr id="76" name="Ltxb4b">
              <a:extLst xmlns:a="http://schemas.openxmlformats.org/drawingml/2006/main">
                <a:ext uri="{FF2B5EF4-FFF2-40B4-BE49-F238E27FC236}">
                  <a16:creationId xmlns:a16="http://schemas.microsoft.com/office/drawing/2014/main" id="{9E05C5BB-CF34-878B-8DCF-2CB83DFFF21E}"/>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80" name="Ltxb5">
            <a:extLst xmlns:a="http://schemas.openxmlformats.org/drawingml/2006/main">
              <a:ext uri="{FF2B5EF4-FFF2-40B4-BE49-F238E27FC236}">
                <a16:creationId xmlns:a16="http://schemas.microsoft.com/office/drawing/2014/main" id="{CBB19346-975C-9E39-8B20-334A1EEFEFE0}"/>
              </a:ext>
            </a:extLst>
          </cdr:cNvPr>
          <cdr:cNvGrpSpPr/>
        </cdr:nvGrpSpPr>
        <cdr:grpSpPr>
          <a:xfrm xmlns:a="http://schemas.openxmlformats.org/drawingml/2006/main">
            <a:off x="50800" y="455784"/>
            <a:ext cx="2291967" cy="101246"/>
            <a:chOff x="50800" y="50800"/>
            <a:chExt cx="2291967" cy="101246"/>
          </a:xfrm>
        </cdr:grpSpPr>
        <cdr:sp macro="" textlink="">
          <cdr:nvSpPr>
            <cdr:cNvPr id="78" name="Ltxb5a">
              <a:extLst xmlns:a="http://schemas.openxmlformats.org/drawingml/2006/main">
                <a:ext uri="{FF2B5EF4-FFF2-40B4-BE49-F238E27FC236}">
                  <a16:creationId xmlns:a16="http://schemas.microsoft.com/office/drawing/2014/main" id="{BE2F2B2B-8BDF-A8D5-F929-38D4E5553B5C}"/>
                </a:ext>
              </a:extLst>
            </cdr:cNvPr>
            <cdr:cNvSpPr txBox="1"/>
          </cdr:nvSpPr>
          <cdr:spPr>
            <a:xfrm xmlns:a="http://schemas.openxmlformats.org/drawingml/2006/main">
              <a:off x="177799" y="50800"/>
              <a:ext cx="216496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Other investment (left-hand scale)</a:t>
              </a:r>
            </a:p>
          </cdr:txBody>
        </cdr:sp>
        <cdr:sp macro="" textlink="">
          <cdr:nvSpPr>
            <cdr:cNvPr id="79" name="Ltxb5b">
              <a:extLst xmlns:a="http://schemas.openxmlformats.org/drawingml/2006/main">
                <a:ext uri="{FF2B5EF4-FFF2-40B4-BE49-F238E27FC236}">
                  <a16:creationId xmlns:a16="http://schemas.microsoft.com/office/drawing/2014/main" id="{F4E1ED7E-0D6C-87FC-1BBC-0B63820FC526}"/>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B1EA"/>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64.xml><?xml version="1.0" encoding="utf-8"?>
<c:userShapes xmlns:c="http://schemas.openxmlformats.org/drawingml/2006/chart">
  <cdr:absSizeAnchor xmlns:cdr="http://schemas.openxmlformats.org/drawingml/2006/chartDrawing">
    <cdr:from>
      <cdr:x>0.083</cdr:x>
      <cdr:y>0</cdr:y>
    </cdr:from>
    <cdr:ext cx="2291968" cy="506230"/>
    <cdr:grpSp>
      <cdr:nvGrpSpPr>
        <cdr:cNvPr id="17" name="Legend">
          <a:extLst xmlns:a="http://schemas.openxmlformats.org/drawingml/2006/main">
            <a:ext uri="{FF2B5EF4-FFF2-40B4-BE49-F238E27FC236}">
              <a16:creationId xmlns:a16="http://schemas.microsoft.com/office/drawing/2014/main" id="{CDFCC09A-33FD-4FCB-EFA6-B57422EA589E}"/>
            </a:ext>
          </a:extLst>
        </cdr:cNvPr>
        <cdr:cNvGrpSpPr/>
      </cdr:nvGrpSpPr>
      <cdr:grpSpPr>
        <a:xfrm xmlns:a="http://schemas.openxmlformats.org/drawingml/2006/main">
          <a:off x="233141" y="0"/>
          <a:ext cx="2291968" cy="506230"/>
          <a:chOff x="50800" y="50800"/>
          <a:chExt cx="2291968" cy="506230"/>
        </a:xfrm>
      </cdr:grpSpPr>
      <cdr:grpSp>
        <cdr:nvGrpSpPr>
          <cdr:cNvPr id="4" name="Ltxb1">
            <a:extLst xmlns:a="http://schemas.openxmlformats.org/drawingml/2006/main">
              <a:ext uri="{FF2B5EF4-FFF2-40B4-BE49-F238E27FC236}">
                <a16:creationId xmlns:a16="http://schemas.microsoft.com/office/drawing/2014/main" id="{94894FAF-3D00-4DCA-0A0D-5C7F9B5E82CE}"/>
              </a:ext>
            </a:extLst>
          </cdr:cNvPr>
          <cdr:cNvGrpSpPr/>
        </cdr:nvGrpSpPr>
        <cdr:grpSpPr>
          <a:xfrm xmlns:a="http://schemas.openxmlformats.org/drawingml/2006/main">
            <a:off x="50800" y="50800"/>
            <a:ext cx="2291967" cy="101246"/>
            <a:chOff x="50800" y="50800"/>
            <a:chExt cx="2291967" cy="101246"/>
          </a:xfrm>
        </cdr:grpSpPr>
        <cdr:sp macro="" textlink="">
          <cdr:nvSpPr>
            <cdr:cNvPr id="2" name="Ltxb1a">
              <a:extLst xmlns:a="http://schemas.openxmlformats.org/drawingml/2006/main">
                <a:ext uri="{FF2B5EF4-FFF2-40B4-BE49-F238E27FC236}">
                  <a16:creationId xmlns:a16="http://schemas.microsoft.com/office/drawing/2014/main" id="{9D1327B1-9B1F-6ECD-2696-ED6871B31EB7}"/>
                </a:ext>
              </a:extLst>
            </cdr:cNvPr>
            <cdr:cNvSpPr txBox="1"/>
          </cdr:nvSpPr>
          <cdr:spPr>
            <a:xfrm xmlns:a="http://schemas.openxmlformats.org/drawingml/2006/main">
              <a:off x="177799" y="50800"/>
              <a:ext cx="216496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Total share</a:t>
              </a:r>
            </a:p>
          </cdr:txBody>
        </cdr:sp>
        <cdr:sp macro="" textlink="">
          <cdr:nvSpPr>
            <cdr:cNvPr id="3" name="Ltxb1b">
              <a:extLst xmlns:a="http://schemas.openxmlformats.org/drawingml/2006/main">
                <a:ext uri="{FF2B5EF4-FFF2-40B4-BE49-F238E27FC236}">
                  <a16:creationId xmlns:a16="http://schemas.microsoft.com/office/drawing/2014/main" id="{82C964EB-C724-5738-2D67-0300B09ADDE2}"/>
                </a:ext>
              </a:extLst>
            </cdr:cNvPr>
            <cdr:cNvSpPr/>
          </cdr:nvSpPr>
          <cdr:spPr>
            <a:xfrm xmlns:a="http://schemas.openxmlformats.org/drawingml/2006/main">
              <a:off x="50800" y="72390"/>
              <a:ext cx="76200" cy="254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7" name="Ltxb2">
            <a:extLst xmlns:a="http://schemas.openxmlformats.org/drawingml/2006/main">
              <a:ext uri="{FF2B5EF4-FFF2-40B4-BE49-F238E27FC236}">
                <a16:creationId xmlns:a16="http://schemas.microsoft.com/office/drawing/2014/main" id="{A9315B93-8D5A-4E6E-52C9-5F6CB91DDCE5}"/>
              </a:ext>
            </a:extLst>
          </cdr:cNvPr>
          <cdr:cNvGrpSpPr/>
        </cdr:nvGrpSpPr>
        <cdr:grpSpPr>
          <a:xfrm xmlns:a="http://schemas.openxmlformats.org/drawingml/2006/main">
            <a:off x="50800" y="152046"/>
            <a:ext cx="2291967" cy="101246"/>
            <a:chOff x="50800" y="50800"/>
            <a:chExt cx="2291967" cy="101246"/>
          </a:xfrm>
        </cdr:grpSpPr>
        <cdr:sp macro="" textlink="">
          <cdr:nvSpPr>
            <cdr:cNvPr id="5" name="Ltxb2a">
              <a:extLst xmlns:a="http://schemas.openxmlformats.org/drawingml/2006/main">
                <a:ext uri="{FF2B5EF4-FFF2-40B4-BE49-F238E27FC236}">
                  <a16:creationId xmlns:a16="http://schemas.microsoft.com/office/drawing/2014/main" id="{CAACA210-433C-C029-307B-CA477A133ED3}"/>
                </a:ext>
              </a:extLst>
            </cdr:cNvPr>
            <cdr:cNvSpPr txBox="1"/>
          </cdr:nvSpPr>
          <cdr:spPr>
            <a:xfrm xmlns:a="http://schemas.openxmlformats.org/drawingml/2006/main">
              <a:off x="177799" y="50800"/>
              <a:ext cx="216496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FDI</a:t>
              </a:r>
            </a:p>
          </cdr:txBody>
        </cdr:sp>
        <cdr:sp macro="" textlink="">
          <cdr:nvSpPr>
            <cdr:cNvPr id="6" name="Ltxb2b">
              <a:extLst xmlns:a="http://schemas.openxmlformats.org/drawingml/2006/main">
                <a:ext uri="{FF2B5EF4-FFF2-40B4-BE49-F238E27FC236}">
                  <a16:creationId xmlns:a16="http://schemas.microsoft.com/office/drawing/2014/main" id="{A56C3CB8-B79C-6ED0-7D80-36E24B723897}"/>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65B8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0" name="Ltxb3">
            <a:extLst xmlns:a="http://schemas.openxmlformats.org/drawingml/2006/main">
              <a:ext uri="{FF2B5EF4-FFF2-40B4-BE49-F238E27FC236}">
                <a16:creationId xmlns:a16="http://schemas.microsoft.com/office/drawing/2014/main" id="{5922D0AF-0407-CC57-90E3-71C56194E64B}"/>
              </a:ext>
            </a:extLst>
          </cdr:cNvPr>
          <cdr:cNvGrpSpPr/>
        </cdr:nvGrpSpPr>
        <cdr:grpSpPr>
          <a:xfrm xmlns:a="http://schemas.openxmlformats.org/drawingml/2006/main">
            <a:off x="50800" y="253292"/>
            <a:ext cx="2291968" cy="101246"/>
            <a:chOff x="50800" y="50800"/>
            <a:chExt cx="2291968" cy="101246"/>
          </a:xfrm>
        </cdr:grpSpPr>
        <cdr:sp macro="" textlink="">
          <cdr:nvSpPr>
            <cdr:cNvPr id="8" name="Ltxb3a">
              <a:extLst xmlns:a="http://schemas.openxmlformats.org/drawingml/2006/main">
                <a:ext uri="{FF2B5EF4-FFF2-40B4-BE49-F238E27FC236}">
                  <a16:creationId xmlns:a16="http://schemas.microsoft.com/office/drawing/2014/main" id="{D2D2F13E-6C94-46E8-F677-93F4DEE41653}"/>
                </a:ext>
              </a:extLst>
            </cdr:cNvPr>
            <cdr:cNvSpPr txBox="1"/>
          </cdr:nvSpPr>
          <cdr:spPr>
            <a:xfrm xmlns:a="http://schemas.openxmlformats.org/drawingml/2006/main">
              <a:off x="177800" y="50800"/>
              <a:ext cx="216496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Portfolio equity</a:t>
              </a:r>
            </a:p>
          </cdr:txBody>
        </cdr:sp>
        <cdr:sp macro="" textlink="">
          <cdr:nvSpPr>
            <cdr:cNvPr id="9" name="Ltxb3b">
              <a:extLst xmlns:a="http://schemas.openxmlformats.org/drawingml/2006/main">
                <a:ext uri="{FF2B5EF4-FFF2-40B4-BE49-F238E27FC236}">
                  <a16:creationId xmlns:a16="http://schemas.microsoft.com/office/drawing/2014/main" id="{0830F10D-83E8-1E73-89A8-24597DF9C91B}"/>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B4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3" name="Ltxb4">
            <a:extLst xmlns:a="http://schemas.openxmlformats.org/drawingml/2006/main">
              <a:ext uri="{FF2B5EF4-FFF2-40B4-BE49-F238E27FC236}">
                <a16:creationId xmlns:a16="http://schemas.microsoft.com/office/drawing/2014/main" id="{D01A6747-3A3A-BAAD-B976-D355BA9742D3}"/>
              </a:ext>
            </a:extLst>
          </cdr:cNvPr>
          <cdr:cNvGrpSpPr/>
        </cdr:nvGrpSpPr>
        <cdr:grpSpPr>
          <a:xfrm xmlns:a="http://schemas.openxmlformats.org/drawingml/2006/main">
            <a:off x="50800" y="354538"/>
            <a:ext cx="2291967" cy="101246"/>
            <a:chOff x="50800" y="50800"/>
            <a:chExt cx="2291967" cy="101246"/>
          </a:xfrm>
        </cdr:grpSpPr>
        <cdr:sp macro="" textlink="">
          <cdr:nvSpPr>
            <cdr:cNvPr id="11" name="Ltxb4a">
              <a:extLst xmlns:a="http://schemas.openxmlformats.org/drawingml/2006/main">
                <a:ext uri="{FF2B5EF4-FFF2-40B4-BE49-F238E27FC236}">
                  <a16:creationId xmlns:a16="http://schemas.microsoft.com/office/drawing/2014/main" id="{B9C764C9-437E-DDAE-4941-D4FAFF6E3AF5}"/>
                </a:ext>
              </a:extLst>
            </cdr:cNvPr>
            <cdr:cNvSpPr txBox="1"/>
          </cdr:nvSpPr>
          <cdr:spPr>
            <a:xfrm xmlns:a="http://schemas.openxmlformats.org/drawingml/2006/main">
              <a:off x="177799" y="50800"/>
              <a:ext cx="216496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Portfolio debt</a:t>
              </a:r>
            </a:p>
          </cdr:txBody>
        </cdr:sp>
        <cdr:sp macro="" textlink="">
          <cdr:nvSpPr>
            <cdr:cNvPr id="12" name="Ltxb4b">
              <a:extLst xmlns:a="http://schemas.openxmlformats.org/drawingml/2006/main">
                <a:ext uri="{FF2B5EF4-FFF2-40B4-BE49-F238E27FC236}">
                  <a16:creationId xmlns:a16="http://schemas.microsoft.com/office/drawing/2014/main" id="{48885F6D-A748-27F2-B7A9-DB4342A4C0D0}"/>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16" name="Ltxb5">
            <a:extLst xmlns:a="http://schemas.openxmlformats.org/drawingml/2006/main">
              <a:ext uri="{FF2B5EF4-FFF2-40B4-BE49-F238E27FC236}">
                <a16:creationId xmlns:a16="http://schemas.microsoft.com/office/drawing/2014/main" id="{4148F173-9AF5-A34D-8501-5CDC772456BD}"/>
              </a:ext>
            </a:extLst>
          </cdr:cNvPr>
          <cdr:cNvGrpSpPr/>
        </cdr:nvGrpSpPr>
        <cdr:grpSpPr>
          <a:xfrm xmlns:a="http://schemas.openxmlformats.org/drawingml/2006/main">
            <a:off x="50800" y="455784"/>
            <a:ext cx="2291967" cy="101246"/>
            <a:chOff x="50800" y="50800"/>
            <a:chExt cx="2291967" cy="101246"/>
          </a:xfrm>
        </cdr:grpSpPr>
        <cdr:sp macro="" textlink="">
          <cdr:nvSpPr>
            <cdr:cNvPr id="14" name="Ltxb5a">
              <a:extLst xmlns:a="http://schemas.openxmlformats.org/drawingml/2006/main">
                <a:ext uri="{FF2B5EF4-FFF2-40B4-BE49-F238E27FC236}">
                  <a16:creationId xmlns:a16="http://schemas.microsoft.com/office/drawing/2014/main" id="{5C35E70D-3B9A-7490-2E9C-D3946603F0C2}"/>
                </a:ext>
              </a:extLst>
            </cdr:cNvPr>
            <cdr:cNvSpPr txBox="1"/>
          </cdr:nvSpPr>
          <cdr:spPr>
            <a:xfrm xmlns:a="http://schemas.openxmlformats.org/drawingml/2006/main">
              <a:off x="177799" y="50800"/>
              <a:ext cx="2164968"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Other investments</a:t>
              </a:r>
            </a:p>
          </cdr:txBody>
        </cdr:sp>
        <cdr:sp macro="" textlink="">
          <cdr:nvSpPr>
            <cdr:cNvPr id="15" name="Ltxb5b">
              <a:extLst xmlns:a="http://schemas.openxmlformats.org/drawingml/2006/main">
                <a:ext uri="{FF2B5EF4-FFF2-40B4-BE49-F238E27FC236}">
                  <a16:creationId xmlns:a16="http://schemas.microsoft.com/office/drawing/2014/main" id="{274DA83D-F308-E223-9B99-4CA43349E474}"/>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B1EA"/>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userShapes>
</file>

<file path=xl/drawings/drawing65.xml><?xml version="1.0" encoding="utf-8"?>
<xdr:wsDr xmlns:xdr="http://schemas.openxmlformats.org/drawingml/2006/spreadsheetDrawing" xmlns:a="http://schemas.openxmlformats.org/drawingml/2006/main">
  <xdr:twoCellAnchor>
    <xdr:from>
      <xdr:col>19</xdr:col>
      <xdr:colOff>238124</xdr:colOff>
      <xdr:row>5</xdr:row>
      <xdr:rowOff>0</xdr:rowOff>
    </xdr:from>
    <xdr:to>
      <xdr:col>25</xdr:col>
      <xdr:colOff>10794</xdr:colOff>
      <xdr:row>14</xdr:row>
      <xdr:rowOff>65087</xdr:rowOff>
    </xdr:to>
    <xdr:graphicFrame macro="">
      <xdr:nvGraphicFramePr>
        <xdr:cNvPr id="4" name="Chart 3">
          <a:extLst>
            <a:ext uri="{FF2B5EF4-FFF2-40B4-BE49-F238E27FC236}">
              <a16:creationId xmlns:a16="http://schemas.microsoft.com/office/drawing/2014/main" id="{92158595-DE3A-49A0-B58B-E5E7B225AD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5</xdr:row>
      <xdr:rowOff>0</xdr:rowOff>
    </xdr:from>
    <xdr:to>
      <xdr:col>6</xdr:col>
      <xdr:colOff>592650</xdr:colOff>
      <xdr:row>18</xdr:row>
      <xdr:rowOff>172646</xdr:rowOff>
    </xdr:to>
    <xdr:pic>
      <xdr:nvPicPr>
        <xdr:cNvPr id="5" name="Picture 4">
          <a:extLst>
            <a:ext uri="{FF2B5EF4-FFF2-40B4-BE49-F238E27FC236}">
              <a16:creationId xmlns:a16="http://schemas.microsoft.com/office/drawing/2014/main" id="{F040BD2D-F8BF-584D-6E1B-63848DAAE20D}"/>
            </a:ext>
          </a:extLst>
        </xdr:cNvPr>
        <xdr:cNvPicPr>
          <a:picLocks noChangeAspect="1"/>
        </xdr:cNvPicPr>
      </xdr:nvPicPr>
      <xdr:blipFill>
        <a:blip xmlns:r="http://schemas.openxmlformats.org/officeDocument/2006/relationships" r:embed="rId2"/>
        <a:stretch>
          <a:fillRect/>
        </a:stretch>
      </xdr:blipFill>
      <xdr:spPr>
        <a:xfrm>
          <a:off x="0" y="1104900"/>
          <a:ext cx="4536000" cy="346829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16</xdr:col>
      <xdr:colOff>646173</xdr:colOff>
      <xdr:row>5</xdr:row>
      <xdr:rowOff>0</xdr:rowOff>
    </xdr:from>
    <xdr:to>
      <xdr:col>24</xdr:col>
      <xdr:colOff>253711</xdr:colOff>
      <xdr:row>16</xdr:row>
      <xdr:rowOff>62793</xdr:rowOff>
    </xdr:to>
    <xdr:graphicFrame macro="">
      <xdr:nvGraphicFramePr>
        <xdr:cNvPr id="4" name="Chart 3">
          <a:extLst>
            <a:ext uri="{FF2B5EF4-FFF2-40B4-BE49-F238E27FC236}">
              <a16:creationId xmlns:a16="http://schemas.microsoft.com/office/drawing/2014/main" id="{E5AF2061-119D-4BA9-AD82-A1A5553EA3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0</xdr:col>
      <xdr:colOff>0</xdr:colOff>
      <xdr:row>5</xdr:row>
      <xdr:rowOff>0</xdr:rowOff>
    </xdr:from>
    <xdr:to>
      <xdr:col>6</xdr:col>
      <xdr:colOff>592217</xdr:colOff>
      <xdr:row>24</xdr:row>
      <xdr:rowOff>46109</xdr:rowOff>
    </xdr:to>
    <xdr:pic>
      <xdr:nvPicPr>
        <xdr:cNvPr id="5" name="Picture 4">
          <a:extLst>
            <a:ext uri="{FF2B5EF4-FFF2-40B4-BE49-F238E27FC236}">
              <a16:creationId xmlns:a16="http://schemas.microsoft.com/office/drawing/2014/main" id="{A8FB3698-52CF-8665-EF63-135E19607815}"/>
            </a:ext>
          </a:extLst>
        </xdr:cNvPr>
        <xdr:cNvPicPr>
          <a:picLocks noChangeAspect="1"/>
        </xdr:cNvPicPr>
      </xdr:nvPicPr>
      <xdr:blipFill>
        <a:blip xmlns:r="http://schemas.openxmlformats.org/officeDocument/2006/relationships" r:embed="rId2"/>
        <a:stretch>
          <a:fillRect/>
        </a:stretch>
      </xdr:blipFill>
      <xdr:spPr>
        <a:xfrm>
          <a:off x="0" y="865909"/>
          <a:ext cx="4536000" cy="3331802"/>
        </a:xfrm>
        <a:prstGeom prst="rect">
          <a:avLst/>
        </a:prstGeom>
      </xdr:spPr>
    </xdr:pic>
    <xdr:clientData/>
  </xdr:twoCellAnchor>
</xdr:wsDr>
</file>

<file path=xl/drawings/drawing8.xml><?xml version="1.0" encoding="utf-8"?>
<c:userShapes xmlns:c="http://schemas.openxmlformats.org/drawingml/2006/chart">
  <cdr:absSizeAnchor xmlns:cdr="http://schemas.openxmlformats.org/drawingml/2006/chartDrawing">
    <cdr:from>
      <cdr:x>0.0449</cdr:x>
      <cdr:y>0</cdr:y>
    </cdr:from>
    <cdr:ext cx="4181298" cy="202491"/>
    <cdr:grpSp>
      <cdr:nvGrpSpPr>
        <cdr:cNvPr id="27" name="Legend">
          <a:extLst xmlns:a="http://schemas.openxmlformats.org/drawingml/2006/main">
            <a:ext uri="{FF2B5EF4-FFF2-40B4-BE49-F238E27FC236}">
              <a16:creationId xmlns:a16="http://schemas.microsoft.com/office/drawing/2014/main" id="{231B5222-FF50-0E0E-6260-81FDF2E9F0CC}"/>
            </a:ext>
          </a:extLst>
        </cdr:cNvPr>
        <cdr:cNvGrpSpPr/>
      </cdr:nvGrpSpPr>
      <cdr:grpSpPr>
        <a:xfrm xmlns:a="http://schemas.openxmlformats.org/drawingml/2006/main">
          <a:off x="200064" y="0"/>
          <a:ext cx="4181298" cy="202491"/>
          <a:chOff x="50800" y="50800"/>
          <a:chExt cx="4181300" cy="202492"/>
        </a:xfrm>
      </cdr:grpSpPr>
      <cdr:grpSp>
        <cdr:nvGrpSpPr>
          <cdr:cNvPr id="23" name="Ltxb1">
            <a:extLst xmlns:a="http://schemas.openxmlformats.org/drawingml/2006/main">
              <a:ext uri="{FF2B5EF4-FFF2-40B4-BE49-F238E27FC236}">
                <a16:creationId xmlns:a16="http://schemas.microsoft.com/office/drawing/2014/main" id="{F43860E5-AE0C-21F6-B543-0A4BB221302B}"/>
              </a:ext>
            </a:extLst>
          </cdr:cNvPr>
          <cdr:cNvGrpSpPr/>
        </cdr:nvGrpSpPr>
        <cdr:grpSpPr>
          <a:xfrm xmlns:a="http://schemas.openxmlformats.org/drawingml/2006/main">
            <a:off x="50800" y="50800"/>
            <a:ext cx="4181300" cy="101247"/>
            <a:chOff x="50800" y="50800"/>
            <a:chExt cx="4180903" cy="101246"/>
          </a:xfrm>
        </cdr:grpSpPr>
        <cdr:sp macro="" textlink="">
          <cdr:nvSpPr>
            <cdr:cNvPr id="21" name="Ltxb1a">
              <a:extLst xmlns:a="http://schemas.openxmlformats.org/drawingml/2006/main">
                <a:ext uri="{FF2B5EF4-FFF2-40B4-BE49-F238E27FC236}">
                  <a16:creationId xmlns:a16="http://schemas.microsoft.com/office/drawing/2014/main" id="{D4A6C679-66CC-E39A-3AF8-18F89F5EF893}"/>
                </a:ext>
              </a:extLst>
            </cdr:cNvPr>
            <cdr:cNvSpPr txBox="1"/>
          </cdr:nvSpPr>
          <cdr:spPr>
            <a:xfrm xmlns:a="http://schemas.openxmlformats.org/drawingml/2006/main">
              <a:off x="177800" y="50800"/>
              <a:ext cx="405390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Change in the share of the euro</a:t>
              </a:r>
            </a:p>
          </cdr:txBody>
        </cdr:sp>
        <cdr:sp macro="" textlink="">
          <cdr:nvSpPr>
            <cdr:cNvPr id="22" name="Ltxb1b">
              <a:extLst xmlns:a="http://schemas.openxmlformats.org/drawingml/2006/main">
                <a:ext uri="{FF2B5EF4-FFF2-40B4-BE49-F238E27FC236}">
                  <a16:creationId xmlns:a16="http://schemas.microsoft.com/office/drawing/2014/main" id="{CDB80E28-46E5-4529-7C63-A3BF865BAC86}"/>
                </a:ext>
              </a:extLst>
            </cdr:cNvPr>
            <cdr:cNvSpPr/>
          </cdr:nvSpPr>
          <cdr:spPr>
            <a:xfrm xmlns:a="http://schemas.openxmlformats.org/drawingml/2006/main">
              <a:off x="50800" y="72390"/>
              <a:ext cx="63500" cy="63500"/>
            </a:xfrm>
            <a:prstGeom xmlns:a="http://schemas.openxmlformats.org/drawingml/2006/main" prst="rect">
              <a:avLst/>
            </a:prstGeom>
            <a:solidFill xmlns:a="http://schemas.openxmlformats.org/drawingml/2006/main">
              <a:srgbClr val="003299"/>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nvGrpSpPr>
          <cdr:cNvPr id="26" name="Ltxb2">
            <a:extLst xmlns:a="http://schemas.openxmlformats.org/drawingml/2006/main">
              <a:ext uri="{FF2B5EF4-FFF2-40B4-BE49-F238E27FC236}">
                <a16:creationId xmlns:a16="http://schemas.microsoft.com/office/drawing/2014/main" id="{FFF68F29-3BDA-ADFC-FCFB-C184A91E7C18}"/>
              </a:ext>
            </a:extLst>
          </cdr:cNvPr>
          <cdr:cNvGrpSpPr/>
        </cdr:nvGrpSpPr>
        <cdr:grpSpPr>
          <a:xfrm xmlns:a="http://schemas.openxmlformats.org/drawingml/2006/main">
            <a:off x="50800" y="152046"/>
            <a:ext cx="4180903" cy="101246"/>
            <a:chOff x="50800" y="50800"/>
            <a:chExt cx="4180903" cy="101246"/>
          </a:xfrm>
        </cdr:grpSpPr>
        <cdr:sp macro="" textlink="">
          <cdr:nvSpPr>
            <cdr:cNvPr id="24" name="Ltxb2a">
              <a:extLst xmlns:a="http://schemas.openxmlformats.org/drawingml/2006/main">
                <a:ext uri="{FF2B5EF4-FFF2-40B4-BE49-F238E27FC236}">
                  <a16:creationId xmlns:a16="http://schemas.microsoft.com/office/drawing/2014/main" id="{332AEECE-2207-85F1-F1A0-5FC4A4E1CD5F}"/>
                </a:ext>
              </a:extLst>
            </cdr:cNvPr>
            <cdr:cNvSpPr txBox="1"/>
          </cdr:nvSpPr>
          <cdr:spPr>
            <a:xfrm xmlns:a="http://schemas.openxmlformats.org/drawingml/2006/main">
              <a:off x="177800" y="50800"/>
              <a:ext cx="4053903" cy="101246"/>
            </a:xfrm>
            <a:prstGeom xmlns:a="http://schemas.openxmlformats.org/drawingml/2006/main" prst="rect">
              <a:avLst/>
            </a:prstGeom>
          </cdr:spPr>
          <cdr:txBody>
            <a:bodyPr xmlns:a="http://schemas.openxmlformats.org/drawingml/2006/main" vertOverflow="clip" vert="horz" wrap="square" lIns="6350" tIns="6350" rIns="6350" bIns="6350" rtlCol="0">
              <a:spAutoFit/>
            </a:bodyPr>
            <a:lstStyle xmlns:a="http://schemas.openxmlformats.org/drawingml/2006/main"/>
            <a:p xmlns:a="http://schemas.openxmlformats.org/drawingml/2006/main">
              <a:r>
                <a:rPr lang="en-GB" sz="600" b="0" i="0" kern="1200">
                  <a:solidFill>
                    <a:srgbClr val="000000"/>
                  </a:solidFill>
                  <a:latin typeface="Arial" panose="020B0604020202020204" pitchFamily="34" charset="0"/>
                </a:rPr>
                <a:t>Standard deviation</a:t>
              </a:r>
            </a:p>
          </cdr:txBody>
        </cdr:sp>
        <cdr:sp macro="" textlink="">
          <cdr:nvSpPr>
            <cdr:cNvPr id="25" name="Ltxb2b">
              <a:extLst xmlns:a="http://schemas.openxmlformats.org/drawingml/2006/main">
                <a:ext uri="{FF2B5EF4-FFF2-40B4-BE49-F238E27FC236}">
                  <a16:creationId xmlns:a16="http://schemas.microsoft.com/office/drawing/2014/main" id="{74924550-4F2E-A3B6-8110-B538AD0CD7DA}"/>
                </a:ext>
              </a:extLst>
            </cdr:cNvPr>
            <cdr:cNvSpPr/>
          </cdr:nvSpPr>
          <cdr:spPr>
            <a:xfrm xmlns:a="http://schemas.openxmlformats.org/drawingml/2006/main">
              <a:off x="50800" y="72390"/>
              <a:ext cx="63500" cy="63500"/>
            </a:xfrm>
            <a:prstGeom xmlns:a="http://schemas.openxmlformats.org/drawingml/2006/main" prst="ellipse">
              <a:avLst/>
            </a:prstGeom>
            <a:solidFill xmlns:a="http://schemas.openxmlformats.org/drawingml/2006/main">
              <a:srgbClr val="FF4B00"/>
            </a:solidFill>
            <a:ln xmlns:a="http://schemas.openxmlformats.org/drawingml/2006/main" w="19050" cap="flat" cmpd="sng" algn="ctr">
              <a:noFill/>
              <a:prstDash val="solid"/>
              <a:miter lim="800000"/>
            </a:ln>
            <a:effectLst xmlns:a="http://schemas.openxmlformats.org/drawingml/2006/mai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GB" kern="1200"/>
            </a:p>
          </cdr:txBody>
        </cdr:sp>
      </cdr:grpSp>
    </cdr:grpSp>
  </cdr:absSizeAnchor>
  <cdr:relSizeAnchor xmlns:cdr="http://schemas.openxmlformats.org/drawingml/2006/chartDrawing">
    <cdr:from>
      <cdr:x>0.14648</cdr:x>
      <cdr:y>0.13761</cdr:y>
    </cdr:from>
    <cdr:to>
      <cdr:x>0.14648</cdr:x>
      <cdr:y>0.78475</cdr:y>
    </cdr:to>
    <cdr:cxnSp macro="">
      <cdr:nvCxnSpPr>
        <cdr:cNvPr id="28" name="Straight Connector 27">
          <a:extLst xmlns:a="http://schemas.openxmlformats.org/drawingml/2006/main">
            <a:ext uri="{FF2B5EF4-FFF2-40B4-BE49-F238E27FC236}">
              <a16:creationId xmlns:a16="http://schemas.microsoft.com/office/drawing/2014/main" id="{A7141565-0153-30C7-CD98-BED15860CA3F}"/>
            </a:ext>
          </a:extLst>
        </cdr:cNvPr>
        <cdr:cNvCxnSpPr/>
      </cdr:nvCxnSpPr>
      <cdr:spPr>
        <a:xfrm xmlns:a="http://schemas.openxmlformats.org/drawingml/2006/main" flipH="1">
          <a:off x="713372" y="283240"/>
          <a:ext cx="0" cy="1332000"/>
        </a:xfrm>
        <a:prstGeom xmlns:a="http://schemas.openxmlformats.org/drawingml/2006/main" prst="line">
          <a:avLst/>
        </a:prstGeom>
        <a:ln xmlns:a="http://schemas.openxmlformats.org/drawingml/2006/main" w="12700" cap="flat" cmpd="sng" algn="ctr">
          <a:solidFill>
            <a:srgbClr val="505050"/>
          </a:solidFill>
          <a:prstDash val="solid"/>
          <a:miter lim="800000"/>
          <a:headEnd type="none" w="med" len="med"/>
          <a:tailEnd type="none" w="med" len="med"/>
        </a:ln>
      </cdr:spPr>
      <cdr:style>
        <a:lnRef xmlns:a="http://schemas.openxmlformats.org/drawingml/2006/main" idx="2">
          <a:schemeClr val="accent1"/>
        </a:lnRef>
        <a:fillRef xmlns:a="http://schemas.openxmlformats.org/drawingml/2006/main" idx="0">
          <a:schemeClr val="accent1"/>
        </a:fillRef>
        <a:effectRef xmlns:a="http://schemas.openxmlformats.org/drawingml/2006/main" idx="1">
          <a:schemeClr val="accent1"/>
        </a:effectRef>
        <a:fontRef xmlns:a="http://schemas.openxmlformats.org/drawingml/2006/main" idx="minor">
          <a:schemeClr val="tx1"/>
        </a:fontRef>
      </cdr:style>
    </cdr:cxnSp>
  </cdr:relSizeAnchor>
</c:userShapes>
</file>

<file path=xl/drawings/drawing9.xml><?xml version="1.0" encoding="utf-8"?>
<xdr:wsDr xmlns:xdr="http://schemas.openxmlformats.org/drawingml/2006/spreadsheetDrawing" xmlns:a="http://schemas.openxmlformats.org/drawingml/2006/main">
  <xdr:twoCellAnchor>
    <xdr:from>
      <xdr:col>27</xdr:col>
      <xdr:colOff>73584</xdr:colOff>
      <xdr:row>5</xdr:row>
      <xdr:rowOff>0</xdr:rowOff>
    </xdr:from>
    <xdr:to>
      <xdr:col>30</xdr:col>
      <xdr:colOff>535773</xdr:colOff>
      <xdr:row>17</xdr:row>
      <xdr:rowOff>76030</xdr:rowOff>
    </xdr:to>
    <xdr:graphicFrame macro="">
      <xdr:nvGraphicFramePr>
        <xdr:cNvPr id="4" name="Chart 3">
          <a:extLst>
            <a:ext uri="{FF2B5EF4-FFF2-40B4-BE49-F238E27FC236}">
              <a16:creationId xmlns:a16="http://schemas.microsoft.com/office/drawing/2014/main" id="{2524141B-53AA-4C8C-9285-7C7A03CE8C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1</xdr:col>
      <xdr:colOff>588665</xdr:colOff>
      <xdr:row>5</xdr:row>
      <xdr:rowOff>0</xdr:rowOff>
    </xdr:from>
    <xdr:to>
      <xdr:col>35</xdr:col>
      <xdr:colOff>418679</xdr:colOff>
      <xdr:row>17</xdr:row>
      <xdr:rowOff>88730</xdr:rowOff>
    </xdr:to>
    <xdr:graphicFrame macro="">
      <xdr:nvGraphicFramePr>
        <xdr:cNvPr id="5" name="Chart 4">
          <a:extLst>
            <a:ext uri="{FF2B5EF4-FFF2-40B4-BE49-F238E27FC236}">
              <a16:creationId xmlns:a16="http://schemas.microsoft.com/office/drawing/2014/main" id="{B8F410F8-8F7B-4D33-B13E-4FAE3953CF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1</xdr:colOff>
      <xdr:row>4</xdr:row>
      <xdr:rowOff>176892</xdr:rowOff>
    </xdr:from>
    <xdr:to>
      <xdr:col>6</xdr:col>
      <xdr:colOff>607619</xdr:colOff>
      <xdr:row>30</xdr:row>
      <xdr:rowOff>54669</xdr:rowOff>
    </xdr:to>
    <xdr:pic>
      <xdr:nvPicPr>
        <xdr:cNvPr id="6" name="Picture 5">
          <a:extLst>
            <a:ext uri="{FF2B5EF4-FFF2-40B4-BE49-F238E27FC236}">
              <a16:creationId xmlns:a16="http://schemas.microsoft.com/office/drawing/2014/main" id="{A86F9C13-4DC7-AF9C-DEDF-4D1F30986506}"/>
            </a:ext>
          </a:extLst>
        </xdr:cNvPr>
        <xdr:cNvPicPr>
          <a:picLocks noChangeAspect="1"/>
        </xdr:cNvPicPr>
      </xdr:nvPicPr>
      <xdr:blipFill>
        <a:blip xmlns:r="http://schemas.openxmlformats.org/officeDocument/2006/relationships" r:embed="rId3"/>
        <a:stretch>
          <a:fillRect/>
        </a:stretch>
      </xdr:blipFill>
      <xdr:spPr>
        <a:xfrm>
          <a:off x="1" y="884463"/>
          <a:ext cx="4536000" cy="4476992"/>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3.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32.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35.x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38.xml"/></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40.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43.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6.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50.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53.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56.xml"/></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59.xml"/></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7.bin"/></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65.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992ED8-369F-4F3C-8A4D-F42C24B83C37}">
  <sheetPr codeName="Sheet1">
    <tabColor rgb="FF003299"/>
  </sheetPr>
  <dimension ref="A1:L19"/>
  <sheetViews>
    <sheetView tabSelected="1" zoomScaleNormal="100" workbookViewId="0">
      <selection activeCell="M14" sqref="M14"/>
    </sheetView>
  </sheetViews>
  <sheetFormatPr defaultRowHeight="15" x14ac:dyDescent="0.25"/>
  <sheetData>
    <row r="1" spans="1:12" x14ac:dyDescent="0.25">
      <c r="A1" s="5"/>
      <c r="B1" s="5"/>
      <c r="C1" s="5"/>
      <c r="D1" s="5"/>
      <c r="E1" s="5"/>
      <c r="F1" s="5"/>
      <c r="G1" s="5"/>
      <c r="H1" s="5"/>
      <c r="I1" s="5"/>
      <c r="J1" s="5"/>
      <c r="K1" s="5"/>
      <c r="L1" s="5"/>
    </row>
    <row r="2" spans="1:12" x14ac:dyDescent="0.25">
      <c r="A2" s="5"/>
      <c r="B2" s="5"/>
      <c r="C2" s="5"/>
      <c r="D2" s="5"/>
      <c r="E2" s="5"/>
      <c r="F2" s="5"/>
      <c r="G2" s="5"/>
      <c r="H2" s="5"/>
      <c r="I2" s="5"/>
      <c r="J2" s="5"/>
      <c r="K2" s="5"/>
      <c r="L2" s="5"/>
    </row>
    <row r="3" spans="1:12" x14ac:dyDescent="0.25">
      <c r="A3" s="5"/>
      <c r="B3" s="5"/>
      <c r="C3" s="5"/>
      <c r="D3" s="5"/>
      <c r="E3" s="5"/>
      <c r="F3" s="5"/>
      <c r="G3" s="5"/>
      <c r="H3" s="5"/>
      <c r="I3" s="5"/>
      <c r="J3" s="5"/>
      <c r="K3" s="5"/>
      <c r="L3" s="5"/>
    </row>
    <row r="4" spans="1:12" x14ac:dyDescent="0.25">
      <c r="A4" s="5"/>
      <c r="B4" s="5"/>
      <c r="C4" s="5"/>
      <c r="D4" s="5"/>
      <c r="E4" s="5"/>
      <c r="F4" s="5"/>
      <c r="G4" s="5"/>
      <c r="H4" s="5"/>
      <c r="I4" s="5"/>
      <c r="J4" s="5"/>
      <c r="K4" s="5"/>
      <c r="L4" s="5"/>
    </row>
    <row r="5" spans="1:12" x14ac:dyDescent="0.25">
      <c r="A5" s="5"/>
      <c r="B5" s="5"/>
      <c r="C5" s="5"/>
      <c r="D5" s="5"/>
      <c r="E5" s="5"/>
      <c r="F5" s="5"/>
      <c r="G5" s="5"/>
      <c r="H5" s="5"/>
      <c r="I5" s="5"/>
      <c r="J5" s="5"/>
      <c r="K5" s="5"/>
      <c r="L5" s="5"/>
    </row>
    <row r="6" spans="1:12" x14ac:dyDescent="0.25">
      <c r="A6" s="5"/>
      <c r="B6" s="5"/>
      <c r="C6" s="5"/>
      <c r="D6" s="5"/>
      <c r="E6" s="5"/>
      <c r="F6" s="5"/>
      <c r="G6" s="5"/>
      <c r="H6" s="5"/>
      <c r="I6" s="5"/>
      <c r="J6" s="5"/>
      <c r="K6" s="5"/>
      <c r="L6" s="5"/>
    </row>
    <row r="7" spans="1:12" x14ac:dyDescent="0.25">
      <c r="A7" s="5"/>
      <c r="B7" s="5"/>
      <c r="C7" s="5"/>
      <c r="D7" s="5"/>
      <c r="E7" s="5"/>
      <c r="F7" s="5"/>
      <c r="G7" s="5"/>
      <c r="H7" s="5"/>
      <c r="I7" s="5"/>
      <c r="J7" s="5"/>
      <c r="K7" s="5"/>
      <c r="L7" s="5"/>
    </row>
    <row r="8" spans="1:12" x14ac:dyDescent="0.25">
      <c r="A8" s="5"/>
      <c r="B8" s="5"/>
      <c r="C8" s="5"/>
      <c r="D8" s="5"/>
      <c r="E8" s="5"/>
      <c r="F8" s="5"/>
      <c r="G8" s="5"/>
      <c r="H8" s="5"/>
      <c r="I8" s="5"/>
      <c r="J8" s="5"/>
      <c r="K8" s="5"/>
      <c r="L8" s="5"/>
    </row>
    <row r="9" spans="1:12" x14ac:dyDescent="0.25">
      <c r="A9" s="1"/>
      <c r="B9" s="1"/>
      <c r="C9" s="1"/>
      <c r="D9" s="1"/>
      <c r="E9" s="1"/>
      <c r="F9" s="1"/>
      <c r="G9" s="1"/>
      <c r="H9" s="1"/>
      <c r="I9" s="1"/>
      <c r="J9" s="1"/>
      <c r="K9" s="1"/>
      <c r="L9" s="1"/>
    </row>
    <row r="10" spans="1:12" x14ac:dyDescent="0.25">
      <c r="A10" s="1"/>
      <c r="B10" s="1"/>
      <c r="C10" s="1"/>
      <c r="D10" s="1"/>
      <c r="E10" s="1"/>
      <c r="F10" s="1"/>
      <c r="G10" s="1"/>
      <c r="H10" s="1"/>
      <c r="I10" s="1"/>
      <c r="J10" s="1"/>
      <c r="K10" s="1"/>
      <c r="L10" s="1"/>
    </row>
    <row r="11" spans="1:12" ht="26.25" x14ac:dyDescent="0.25">
      <c r="A11" s="1"/>
      <c r="B11" s="1"/>
      <c r="C11" s="1"/>
      <c r="D11" s="1"/>
      <c r="E11" s="1"/>
      <c r="F11" s="1"/>
      <c r="G11" s="6" t="s">
        <v>15</v>
      </c>
      <c r="H11" s="1"/>
      <c r="I11" s="1"/>
      <c r="J11" s="1"/>
      <c r="K11" s="1"/>
      <c r="L11" s="1"/>
    </row>
    <row r="12" spans="1:12" ht="26.25" x14ac:dyDescent="0.25">
      <c r="A12" s="1"/>
      <c r="B12" s="1"/>
      <c r="C12" s="1"/>
      <c r="D12" s="1"/>
      <c r="E12" s="1"/>
      <c r="F12" s="1"/>
      <c r="G12" s="15" t="s">
        <v>16</v>
      </c>
      <c r="H12" s="1"/>
      <c r="I12" s="1"/>
      <c r="J12" s="1"/>
      <c r="K12" s="1"/>
      <c r="L12" s="1"/>
    </row>
    <row r="13" spans="1:12" ht="14.25" customHeight="1" x14ac:dyDescent="0.25">
      <c r="A13" s="1"/>
      <c r="B13" s="1"/>
      <c r="C13" s="1"/>
      <c r="D13" s="1"/>
      <c r="E13" s="1"/>
      <c r="F13" s="1"/>
      <c r="H13" s="1"/>
      <c r="I13" s="1"/>
      <c r="J13" s="1"/>
      <c r="K13" s="1"/>
      <c r="L13" s="1"/>
    </row>
    <row r="14" spans="1:12" ht="14.25" customHeight="1" x14ac:dyDescent="0.25">
      <c r="A14" s="1"/>
      <c r="B14" s="1"/>
      <c r="C14" s="1"/>
      <c r="D14" s="1"/>
      <c r="E14" s="1"/>
      <c r="F14" s="1"/>
      <c r="G14" s="7" t="s">
        <v>0</v>
      </c>
      <c r="H14" s="14"/>
      <c r="I14" s="14"/>
      <c r="J14" s="14"/>
      <c r="K14" s="14"/>
      <c r="L14" s="1"/>
    </row>
    <row r="15" spans="1:12" ht="18" x14ac:dyDescent="0.25">
      <c r="A15" s="1"/>
      <c r="B15" s="1"/>
      <c r="C15" s="1"/>
      <c r="D15" s="1"/>
      <c r="E15" s="1"/>
      <c r="F15" s="1"/>
      <c r="G15" s="14"/>
      <c r="H15" s="14"/>
      <c r="I15" s="14"/>
      <c r="J15" s="14"/>
      <c r="K15" s="14"/>
      <c r="L15" s="1"/>
    </row>
    <row r="16" spans="1:12" x14ac:dyDescent="0.25">
      <c r="A16" s="1"/>
      <c r="B16" s="1"/>
      <c r="C16" s="1"/>
      <c r="D16" s="1"/>
      <c r="E16" s="1"/>
      <c r="F16" s="1"/>
      <c r="G16" s="1"/>
      <c r="H16" s="1"/>
      <c r="I16" s="1"/>
      <c r="J16" s="1"/>
      <c r="K16" s="1"/>
      <c r="L16" s="1"/>
    </row>
    <row r="17" spans="1:12" x14ac:dyDescent="0.25">
      <c r="A17" s="1"/>
      <c r="B17" s="1"/>
      <c r="C17" s="1"/>
      <c r="D17" s="1"/>
      <c r="E17" s="1"/>
      <c r="F17" s="1"/>
      <c r="G17" s="1"/>
      <c r="H17" s="1"/>
      <c r="I17" s="1"/>
      <c r="J17" s="1"/>
      <c r="K17" s="1"/>
      <c r="L17" s="1"/>
    </row>
    <row r="18" spans="1:12" x14ac:dyDescent="0.25">
      <c r="A18" s="1"/>
      <c r="B18" s="1"/>
      <c r="C18" s="1"/>
      <c r="D18" s="1"/>
      <c r="E18" s="1"/>
      <c r="F18" s="1"/>
      <c r="G18" s="1"/>
      <c r="H18" s="1"/>
      <c r="I18" s="1"/>
      <c r="J18" s="1"/>
      <c r="K18" s="1"/>
      <c r="L18" s="1"/>
    </row>
    <row r="19" spans="1:12" x14ac:dyDescent="0.25">
      <c r="A19" s="1"/>
      <c r="B19" s="1"/>
      <c r="C19" s="1"/>
      <c r="D19" s="1"/>
      <c r="E19" s="1"/>
      <c r="F19" s="1"/>
      <c r="G19" s="1"/>
      <c r="H19" s="1"/>
      <c r="I19" s="1"/>
      <c r="J19" s="1"/>
      <c r="K19" s="1"/>
      <c r="L19" s="1"/>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EDA9A44-AA77-40B7-BAA2-A33B4FD5BECF}">
  <sheetPr codeName="Sheet10">
    <tabColor rgb="FF98A1D0"/>
  </sheetPr>
  <dimension ref="A1:AF23"/>
  <sheetViews>
    <sheetView showGridLines="0" topLeftCell="E1" zoomScaleNormal="100" workbookViewId="0"/>
  </sheetViews>
  <sheetFormatPr defaultRowHeight="15" x14ac:dyDescent="0.25"/>
  <cols>
    <col min="10" max="10" width="3.28515625" style="2" customWidth="1"/>
    <col min="12" max="12" width="9" customWidth="1"/>
    <col min="13" max="13" width="14" bestFit="1" customWidth="1"/>
    <col min="15" max="17" width="14" customWidth="1"/>
    <col min="20" max="20" width="3.28515625" style="2" customWidth="1"/>
  </cols>
  <sheetData>
    <row r="1" spans="1:32" x14ac:dyDescent="0.25">
      <c r="A1" s="10" t="s">
        <v>2</v>
      </c>
      <c r="N1" s="1"/>
      <c r="R1" s="1"/>
      <c r="S1" s="1"/>
      <c r="U1" s="1"/>
      <c r="V1" s="1"/>
      <c r="W1" s="1"/>
      <c r="X1" s="1"/>
      <c r="Y1" s="1"/>
      <c r="Z1" s="1"/>
      <c r="AA1" s="1"/>
      <c r="AB1" s="1"/>
      <c r="AC1" s="1"/>
      <c r="AD1" s="1"/>
      <c r="AE1" s="1"/>
      <c r="AF1" s="1"/>
    </row>
    <row r="2" spans="1:32" x14ac:dyDescent="0.25">
      <c r="L2" s="1"/>
      <c r="M2" s="1"/>
      <c r="O2" s="1"/>
      <c r="P2" s="1"/>
      <c r="Q2" s="1"/>
      <c r="R2" s="1"/>
      <c r="S2" s="1"/>
      <c r="AA2" s="1"/>
      <c r="AB2" s="1"/>
      <c r="AC2" s="1"/>
      <c r="AD2" s="1"/>
      <c r="AE2" s="1"/>
      <c r="AF2" s="1"/>
    </row>
    <row r="3" spans="1:32" x14ac:dyDescent="0.25">
      <c r="R3" s="1"/>
      <c r="S3" s="1"/>
      <c r="AA3" s="1"/>
      <c r="AB3" s="1"/>
      <c r="AC3" s="1"/>
      <c r="AD3" s="1"/>
      <c r="AE3" s="1"/>
      <c r="AF3" s="1"/>
    </row>
    <row r="4" spans="1:32" x14ac:dyDescent="0.25">
      <c r="R4" s="1"/>
      <c r="S4" s="1"/>
      <c r="AA4" s="1"/>
      <c r="AB4" s="1"/>
      <c r="AC4" s="1"/>
      <c r="AD4" s="1"/>
      <c r="AE4" s="1"/>
      <c r="AF4" s="1"/>
    </row>
    <row r="5" spans="1:32" x14ac:dyDescent="0.25">
      <c r="R5" s="1"/>
      <c r="S5" s="1"/>
      <c r="AA5" s="1"/>
      <c r="AB5" s="1"/>
      <c r="AC5" s="1"/>
      <c r="AD5" s="1"/>
      <c r="AE5" s="1"/>
      <c r="AF5" s="1"/>
    </row>
    <row r="6" spans="1:32" x14ac:dyDescent="0.25">
      <c r="L6" s="78" t="s">
        <v>85</v>
      </c>
      <c r="M6" s="80" t="s">
        <v>106</v>
      </c>
      <c r="O6" s="78" t="s">
        <v>108</v>
      </c>
      <c r="P6" s="84" t="s">
        <v>109</v>
      </c>
      <c r="Q6" s="84" t="s">
        <v>110</v>
      </c>
      <c r="R6" s="84" t="s">
        <v>111</v>
      </c>
      <c r="S6" s="85"/>
      <c r="AA6" s="1"/>
      <c r="AB6" s="1"/>
      <c r="AC6" s="1"/>
      <c r="AD6" s="1"/>
      <c r="AE6" s="1"/>
      <c r="AF6" s="1"/>
    </row>
    <row r="7" spans="1:32" x14ac:dyDescent="0.25">
      <c r="L7" s="79" t="s">
        <v>107</v>
      </c>
      <c r="M7" s="81">
        <v>46.4</v>
      </c>
      <c r="O7" s="51" t="s">
        <v>49</v>
      </c>
      <c r="P7" s="82">
        <v>88.296689999999998</v>
      </c>
      <c r="Q7" s="82">
        <v>88.3733</v>
      </c>
      <c r="R7" s="82">
        <v>89.077870000000004</v>
      </c>
      <c r="S7" s="83"/>
      <c r="AA7" s="1"/>
      <c r="AB7" s="1"/>
      <c r="AC7" s="1"/>
      <c r="AD7" s="1"/>
      <c r="AE7" s="1"/>
      <c r="AF7" s="1"/>
    </row>
    <row r="8" spans="1:32" x14ac:dyDescent="0.25">
      <c r="L8" s="51">
        <v>2001</v>
      </c>
      <c r="M8" s="81">
        <v>37.912280000000003</v>
      </c>
      <c r="O8" s="51" t="s">
        <v>48</v>
      </c>
      <c r="P8" s="82">
        <v>32.310079999999999</v>
      </c>
      <c r="Q8" s="82">
        <v>30.607500000000002</v>
      </c>
      <c r="R8" s="82">
        <v>28.538430000000002</v>
      </c>
      <c r="S8" s="83"/>
      <c r="AA8" s="1"/>
      <c r="AB8" s="1"/>
      <c r="AC8" s="1"/>
      <c r="AD8" s="1"/>
      <c r="AE8" s="1"/>
      <c r="AF8" s="1"/>
    </row>
    <row r="9" spans="1:32" x14ac:dyDescent="0.25">
      <c r="L9" s="51">
        <v>2004</v>
      </c>
      <c r="M9" s="81">
        <v>37.40925</v>
      </c>
      <c r="O9" s="51" t="s">
        <v>59</v>
      </c>
      <c r="P9" s="82">
        <v>4.3311799999999998</v>
      </c>
      <c r="Q9" s="82">
        <v>7.0147500000000003</v>
      </c>
      <c r="R9" s="82">
        <v>8.5956499999999991</v>
      </c>
      <c r="S9" s="83"/>
      <c r="AA9" s="1"/>
      <c r="AB9" s="1"/>
      <c r="AC9" s="1"/>
      <c r="AD9" s="1"/>
      <c r="AE9" s="1"/>
      <c r="AF9" s="1"/>
    </row>
    <row r="10" spans="1:32" x14ac:dyDescent="0.25">
      <c r="L10" s="51">
        <v>2007</v>
      </c>
      <c r="M10" s="82">
        <v>37.036900000000003</v>
      </c>
      <c r="O10" s="83"/>
      <c r="P10" s="83"/>
      <c r="Q10" s="83"/>
      <c r="R10" s="1"/>
      <c r="S10" s="1"/>
      <c r="AA10" s="1"/>
      <c r="AB10" s="1"/>
      <c r="AC10" s="1"/>
      <c r="AD10" s="1"/>
      <c r="AE10" s="1"/>
      <c r="AF10" s="1"/>
    </row>
    <row r="11" spans="1:32" x14ac:dyDescent="0.25">
      <c r="L11" s="51">
        <v>2010</v>
      </c>
      <c r="M11" s="82">
        <v>39.042619999999999</v>
      </c>
      <c r="O11" s="83"/>
      <c r="P11" s="83"/>
      <c r="Q11" s="83"/>
      <c r="R11" s="1"/>
      <c r="S11" s="1"/>
      <c r="AA11" s="1"/>
      <c r="AB11" s="1"/>
      <c r="AC11" s="1"/>
      <c r="AD11" s="1"/>
      <c r="AE11" s="1"/>
      <c r="AF11" s="1"/>
    </row>
    <row r="12" spans="1:32" x14ac:dyDescent="0.25">
      <c r="L12" s="51">
        <v>2013</v>
      </c>
      <c r="M12" s="82">
        <v>33.409889999999997</v>
      </c>
      <c r="O12" s="83"/>
      <c r="P12" s="83"/>
      <c r="Q12" s="83"/>
      <c r="R12" s="1"/>
      <c r="S12" s="1"/>
      <c r="AA12" s="1"/>
      <c r="AB12" s="1"/>
      <c r="AC12" s="1"/>
      <c r="AD12" s="1"/>
      <c r="AE12" s="1"/>
      <c r="AF12" s="1"/>
    </row>
    <row r="13" spans="1:32" x14ac:dyDescent="0.25">
      <c r="L13" s="51">
        <v>2016</v>
      </c>
      <c r="M13" s="82">
        <v>31.391680000000001</v>
      </c>
      <c r="O13" s="83"/>
      <c r="P13" s="83"/>
      <c r="Q13" s="83"/>
      <c r="R13" s="1"/>
      <c r="S13" s="1"/>
      <c r="AA13" s="1"/>
      <c r="AB13" s="1"/>
      <c r="AC13" s="1"/>
      <c r="AD13" s="1"/>
      <c r="AE13" s="1"/>
      <c r="AF13" s="1"/>
    </row>
    <row r="14" spans="1:32" x14ac:dyDescent="0.25">
      <c r="L14" s="51">
        <v>2019</v>
      </c>
      <c r="M14" s="82">
        <v>32.310079999999999</v>
      </c>
      <c r="O14" s="83"/>
      <c r="P14" s="83"/>
      <c r="Q14" s="83"/>
      <c r="R14" s="1"/>
      <c r="S14" s="1"/>
      <c r="AA14" s="1"/>
      <c r="AB14" s="1"/>
      <c r="AC14" s="1"/>
      <c r="AD14" s="1"/>
      <c r="AE14" s="1"/>
      <c r="AF14" s="1"/>
    </row>
    <row r="15" spans="1:32" x14ac:dyDescent="0.25">
      <c r="L15" s="51">
        <v>2022</v>
      </c>
      <c r="M15" s="82">
        <v>30.607500000000002</v>
      </c>
      <c r="N15" s="1"/>
      <c r="O15" s="83"/>
      <c r="P15" s="83"/>
      <c r="Q15" s="83"/>
      <c r="R15" s="1"/>
      <c r="S15" s="1"/>
      <c r="U15" s="1"/>
      <c r="V15" s="1"/>
      <c r="W15" s="1"/>
      <c r="X15" s="1"/>
      <c r="Y15" s="1"/>
      <c r="Z15" s="1"/>
      <c r="AA15" s="1"/>
      <c r="AB15" s="1"/>
      <c r="AC15" s="1"/>
      <c r="AD15" s="1"/>
      <c r="AE15" s="1"/>
      <c r="AF15" s="1"/>
    </row>
    <row r="16" spans="1:32" x14ac:dyDescent="0.25">
      <c r="L16" s="51">
        <v>2025</v>
      </c>
      <c r="M16" s="82">
        <v>28.538430000000002</v>
      </c>
      <c r="N16" s="1"/>
      <c r="O16" s="83"/>
      <c r="P16" s="83"/>
      <c r="Q16" s="83"/>
      <c r="R16" s="1"/>
      <c r="S16" s="1"/>
      <c r="U16" s="1"/>
      <c r="V16" s="1"/>
      <c r="W16" s="1"/>
      <c r="X16" s="1"/>
      <c r="Y16" s="1"/>
      <c r="Z16" s="1"/>
      <c r="AA16" s="1"/>
      <c r="AB16" s="1"/>
      <c r="AC16" s="1"/>
      <c r="AD16" s="1"/>
      <c r="AE16" s="1"/>
      <c r="AF16" s="1"/>
    </row>
    <row r="17" spans="12:32" x14ac:dyDescent="0.25">
      <c r="N17" s="1"/>
      <c r="R17" s="1"/>
      <c r="S17" s="1"/>
      <c r="U17" s="1"/>
      <c r="V17" s="1"/>
      <c r="W17" s="1"/>
      <c r="X17" s="1"/>
      <c r="Y17" s="1"/>
      <c r="Z17" s="1"/>
      <c r="AA17" s="1"/>
      <c r="AB17" s="1"/>
      <c r="AC17" s="1"/>
      <c r="AD17" s="1"/>
      <c r="AE17" s="1"/>
      <c r="AF17" s="1"/>
    </row>
    <row r="18" spans="12:32" x14ac:dyDescent="0.25">
      <c r="L18" s="1"/>
      <c r="M18" s="1"/>
      <c r="N18" s="1"/>
      <c r="O18" s="1"/>
      <c r="P18" s="1"/>
      <c r="Q18" s="1"/>
      <c r="R18" s="1"/>
      <c r="S18" s="1"/>
      <c r="U18" s="1"/>
      <c r="V18" s="1"/>
      <c r="W18" s="1"/>
      <c r="X18" s="1"/>
      <c r="Y18" s="1"/>
      <c r="Z18" s="1"/>
      <c r="AA18" s="1"/>
      <c r="AB18" s="1"/>
      <c r="AC18" s="1"/>
      <c r="AD18" s="1"/>
      <c r="AE18" s="1"/>
      <c r="AF18" s="1"/>
    </row>
    <row r="19" spans="12:32" x14ac:dyDescent="0.25">
      <c r="L19" s="1"/>
      <c r="M19" s="1"/>
      <c r="N19" s="1"/>
      <c r="O19" s="1"/>
      <c r="P19" s="1"/>
      <c r="Q19" s="1"/>
      <c r="R19" s="1"/>
      <c r="S19" s="1"/>
      <c r="U19" s="1"/>
      <c r="V19" s="1"/>
      <c r="W19" s="1"/>
      <c r="X19" s="1"/>
      <c r="Y19" s="1"/>
      <c r="Z19" s="1"/>
      <c r="AA19" s="1"/>
      <c r="AB19" s="1"/>
      <c r="AC19" s="1"/>
      <c r="AD19" s="1"/>
      <c r="AE19" s="1"/>
      <c r="AF19" s="1"/>
    </row>
    <row r="20" spans="12:32" x14ac:dyDescent="0.25">
      <c r="L20" s="1"/>
      <c r="M20" s="1"/>
      <c r="N20" s="1"/>
      <c r="O20" s="1"/>
      <c r="P20" s="1"/>
      <c r="Q20" s="1"/>
      <c r="R20" s="1"/>
      <c r="S20" s="1"/>
      <c r="U20" s="1"/>
      <c r="V20" s="1"/>
      <c r="W20" s="1"/>
      <c r="X20" s="1"/>
      <c r="Y20" s="1"/>
      <c r="Z20" s="1"/>
      <c r="AA20" s="1"/>
      <c r="AB20" s="1"/>
      <c r="AC20" s="1"/>
      <c r="AD20" s="1"/>
      <c r="AE20" s="1"/>
      <c r="AF20" s="1"/>
    </row>
    <row r="21" spans="12:32" x14ac:dyDescent="0.25">
      <c r="L21" s="1"/>
      <c r="M21" s="1"/>
      <c r="N21" s="1"/>
      <c r="O21" s="1"/>
      <c r="P21" s="1"/>
      <c r="Q21" s="1"/>
      <c r="R21" s="1"/>
      <c r="S21" s="1"/>
      <c r="U21" s="1"/>
      <c r="V21" s="1"/>
      <c r="W21" s="1"/>
      <c r="X21" s="1"/>
      <c r="Y21" s="1"/>
      <c r="Z21" s="1"/>
      <c r="AA21" s="1"/>
      <c r="AB21" s="1"/>
      <c r="AC21" s="1"/>
      <c r="AD21" s="1"/>
      <c r="AE21" s="1"/>
      <c r="AF21" s="1"/>
    </row>
    <row r="22" spans="12:32" x14ac:dyDescent="0.25">
      <c r="L22" s="1"/>
      <c r="M22" s="1"/>
      <c r="N22" s="1"/>
      <c r="O22" s="1"/>
      <c r="P22" s="1"/>
      <c r="Q22" s="1"/>
      <c r="R22" s="1"/>
      <c r="S22" s="1"/>
      <c r="U22" s="1"/>
      <c r="V22" s="1"/>
      <c r="W22" s="1"/>
      <c r="X22" s="1"/>
      <c r="Y22" s="1"/>
      <c r="Z22" s="1"/>
      <c r="AA22" s="1"/>
      <c r="AB22" s="1"/>
      <c r="AC22" s="1"/>
      <c r="AD22" s="1"/>
      <c r="AE22" s="1"/>
      <c r="AF22" s="1"/>
    </row>
    <row r="23" spans="12:32" x14ac:dyDescent="0.25">
      <c r="L23" s="1"/>
      <c r="M23" s="1"/>
      <c r="N23" s="1"/>
      <c r="O23" s="1"/>
      <c r="P23" s="1"/>
      <c r="Q23" s="1"/>
      <c r="R23" s="1"/>
      <c r="S23" s="1"/>
      <c r="U23" s="1"/>
      <c r="V23" s="1"/>
      <c r="W23" s="1"/>
      <c r="X23" s="1"/>
      <c r="Y23" s="1"/>
      <c r="Z23" s="1"/>
      <c r="AA23" s="1"/>
      <c r="AB23" s="1"/>
      <c r="AC23" s="1"/>
      <c r="AD23" s="1"/>
      <c r="AE23" s="1"/>
      <c r="AF23" s="1"/>
    </row>
  </sheetData>
  <hyperlinks>
    <hyperlink ref="A1" location="'Table of Contents'!A1" display="Back to ToC" xr:uid="{0489EF73-838F-4E2B-BEE9-2C2F647AAC7A}"/>
  </hyperlinks>
  <pageMargins left="0.7" right="0.7" top="0.75" bottom="0.75" header="0.3" footer="0.3"/>
  <ignoredErrors>
    <ignoredError sqref="P6:R6" numberStoredAsText="1"/>
  </ignoredErrors>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2FE43-2D92-4D86-802D-2F0CE8C288A9}">
  <sheetPr codeName="Sheet11">
    <tabColor rgb="FF98A1D0"/>
  </sheetPr>
  <dimension ref="A1:T78"/>
  <sheetViews>
    <sheetView showGridLines="0" zoomScaleNormal="100" workbookViewId="0"/>
  </sheetViews>
  <sheetFormatPr defaultColWidth="9" defaultRowHeight="15" x14ac:dyDescent="0.25"/>
  <cols>
    <col min="10" max="10" width="3.28515625" style="2" customWidth="1"/>
    <col min="12" max="12" width="27" bestFit="1" customWidth="1"/>
    <col min="13" max="16" width="6" bestFit="1" customWidth="1"/>
    <col min="17" max="17" width="9" customWidth="1"/>
    <col min="18" max="18" width="3.28515625" style="2" customWidth="1"/>
    <col min="19" max="20" width="9" customWidth="1"/>
  </cols>
  <sheetData>
    <row r="1" spans="1:16" x14ac:dyDescent="0.25">
      <c r="A1" s="10" t="s">
        <v>2</v>
      </c>
    </row>
    <row r="6" spans="1:16" x14ac:dyDescent="0.25">
      <c r="L6" s="178" t="s">
        <v>112</v>
      </c>
      <c r="M6" s="36" t="s">
        <v>94</v>
      </c>
      <c r="N6" s="40"/>
      <c r="O6" s="180" t="s">
        <v>119</v>
      </c>
      <c r="P6" s="180"/>
    </row>
    <row r="7" spans="1:16" x14ac:dyDescent="0.25">
      <c r="L7" s="179"/>
      <c r="M7" s="42">
        <v>2022</v>
      </c>
      <c r="N7" s="42">
        <v>2025</v>
      </c>
      <c r="O7" s="42">
        <v>2022</v>
      </c>
      <c r="P7" s="42">
        <v>2025</v>
      </c>
    </row>
    <row r="8" spans="1:16" x14ac:dyDescent="0.25">
      <c r="L8" s="53" t="s">
        <v>113</v>
      </c>
      <c r="M8" s="54">
        <v>10.230092512702328</v>
      </c>
      <c r="N8" s="54">
        <v>9.9342313785131928</v>
      </c>
      <c r="O8" s="54">
        <v>13.701407166997981</v>
      </c>
      <c r="P8" s="54">
        <v>14.629989028475947</v>
      </c>
    </row>
    <row r="9" spans="1:16" x14ac:dyDescent="0.25">
      <c r="L9" s="53" t="s">
        <v>114</v>
      </c>
      <c r="M9" s="54">
        <v>41.975739644213917</v>
      </c>
      <c r="N9" s="54">
        <v>43.16934774975882</v>
      </c>
      <c r="O9" s="54">
        <v>37.76803037488348</v>
      </c>
      <c r="P9" s="54">
        <v>38.023186337743439</v>
      </c>
    </row>
    <row r="10" spans="1:16" x14ac:dyDescent="0.25">
      <c r="L10" s="53" t="s">
        <v>115</v>
      </c>
      <c r="M10" s="54">
        <v>18.841316614378648</v>
      </c>
      <c r="N10" s="54">
        <v>17.761314765835063</v>
      </c>
      <c r="O10" s="54">
        <v>18.592649931696371</v>
      </c>
      <c r="P10" s="54">
        <v>19.467731863999525</v>
      </c>
    </row>
    <row r="11" spans="1:16" x14ac:dyDescent="0.25">
      <c r="L11" s="53" t="s">
        <v>116</v>
      </c>
      <c r="M11" s="54">
        <v>8.4140253467839212</v>
      </c>
      <c r="N11" s="54">
        <v>8.2915861388338872</v>
      </c>
      <c r="O11" s="54">
        <v>18.860613371008274</v>
      </c>
      <c r="P11" s="54">
        <v>16.530488837724551</v>
      </c>
    </row>
    <row r="12" spans="1:16" x14ac:dyDescent="0.25">
      <c r="L12" s="53" t="s">
        <v>117</v>
      </c>
      <c r="M12" s="54">
        <v>4.9020586944435012</v>
      </c>
      <c r="N12" s="54">
        <v>3.924344008819415</v>
      </c>
      <c r="O12" s="54">
        <v>2.9502976154244025</v>
      </c>
      <c r="P12" s="54">
        <v>3.5564988714122143</v>
      </c>
    </row>
    <row r="13" spans="1:16" x14ac:dyDescent="0.25">
      <c r="L13" s="53" t="s">
        <v>118</v>
      </c>
      <c r="M13" s="54">
        <v>15.636767187477691</v>
      </c>
      <c r="N13" s="54">
        <v>16.919175958239627</v>
      </c>
      <c r="O13" s="54">
        <v>8.1270015399894842</v>
      </c>
      <c r="P13" s="54">
        <v>7.7921050606443147</v>
      </c>
    </row>
    <row r="40" spans="15:17" x14ac:dyDescent="0.25">
      <c r="O40" s="1"/>
      <c r="P40" s="1"/>
      <c r="Q40" s="1"/>
    </row>
    <row r="41" spans="15:17" x14ac:dyDescent="0.25">
      <c r="O41" s="1"/>
      <c r="P41" s="1"/>
      <c r="Q41" s="1"/>
    </row>
    <row r="42" spans="15:17" x14ac:dyDescent="0.25">
      <c r="O42" s="1"/>
      <c r="P42" s="1"/>
      <c r="Q42" s="1"/>
    </row>
    <row r="43" spans="15:17" x14ac:dyDescent="0.25">
      <c r="O43" s="1"/>
      <c r="P43" s="1"/>
      <c r="Q43" s="1"/>
    </row>
    <row r="44" spans="15:17" x14ac:dyDescent="0.25">
      <c r="O44" s="1"/>
      <c r="P44" s="1"/>
      <c r="Q44" s="1"/>
    </row>
    <row r="45" spans="15:17" x14ac:dyDescent="0.25">
      <c r="O45" s="1"/>
      <c r="P45" s="1"/>
      <c r="Q45" s="1"/>
    </row>
    <row r="46" spans="15:17" x14ac:dyDescent="0.25">
      <c r="O46" s="1"/>
      <c r="P46" s="1"/>
      <c r="Q46" s="1"/>
    </row>
    <row r="47" spans="15:17" x14ac:dyDescent="0.25">
      <c r="O47" s="1"/>
      <c r="P47" s="1"/>
      <c r="Q47" s="1"/>
    </row>
    <row r="48" spans="15:17" x14ac:dyDescent="0.25">
      <c r="O48" s="1"/>
      <c r="P48" s="1"/>
      <c r="Q48" s="1"/>
    </row>
    <row r="49" spans="15:20" x14ac:dyDescent="0.25">
      <c r="O49" s="1"/>
      <c r="P49" s="1"/>
      <c r="Q49" s="1"/>
    </row>
    <row r="50" spans="15:20" x14ac:dyDescent="0.25">
      <c r="O50" s="1"/>
      <c r="P50" s="1"/>
      <c r="Q50" s="1"/>
    </row>
    <row r="51" spans="15:20" x14ac:dyDescent="0.25">
      <c r="O51" s="1"/>
      <c r="P51" s="1"/>
      <c r="Q51" s="1"/>
    </row>
    <row r="52" spans="15:20" x14ac:dyDescent="0.25">
      <c r="O52" s="1"/>
      <c r="P52" s="1"/>
      <c r="Q52" s="1"/>
    </row>
    <row r="53" spans="15:20" x14ac:dyDescent="0.25">
      <c r="O53" s="1"/>
      <c r="P53" s="1"/>
      <c r="Q53" s="1"/>
    </row>
    <row r="54" spans="15:20" x14ac:dyDescent="0.25">
      <c r="O54" s="1"/>
      <c r="P54" s="1"/>
      <c r="Q54" s="1"/>
    </row>
    <row r="55" spans="15:20" x14ac:dyDescent="0.25">
      <c r="O55" s="1"/>
      <c r="P55" s="1"/>
      <c r="Q55" s="1"/>
    </row>
    <row r="56" spans="15:20" x14ac:dyDescent="0.25">
      <c r="O56" s="1"/>
      <c r="P56" s="1"/>
      <c r="Q56" s="1"/>
    </row>
    <row r="57" spans="15:20" x14ac:dyDescent="0.25">
      <c r="O57" s="1"/>
      <c r="P57" s="1"/>
      <c r="Q57" s="1"/>
    </row>
    <row r="58" spans="15:20" x14ac:dyDescent="0.25">
      <c r="O58" s="1"/>
      <c r="P58" s="1"/>
      <c r="Q58" s="1"/>
      <c r="S58" s="1"/>
      <c r="T58" s="1"/>
    </row>
    <row r="59" spans="15:20" x14ac:dyDescent="0.25">
      <c r="O59" s="1"/>
      <c r="P59" s="1"/>
      <c r="Q59" s="1"/>
      <c r="S59" s="1"/>
      <c r="T59" s="1"/>
    </row>
    <row r="60" spans="15:20" x14ac:dyDescent="0.25">
      <c r="O60" s="1"/>
      <c r="P60" s="1"/>
      <c r="Q60" s="1"/>
      <c r="S60" s="1"/>
      <c r="T60" s="1"/>
    </row>
    <row r="61" spans="15:20" x14ac:dyDescent="0.25">
      <c r="O61" s="1"/>
      <c r="P61" s="1"/>
      <c r="Q61" s="1"/>
      <c r="S61" s="1"/>
      <c r="T61" s="1"/>
    </row>
    <row r="62" spans="15:20" x14ac:dyDescent="0.25">
      <c r="O62" s="1"/>
      <c r="P62" s="1"/>
      <c r="Q62" s="1"/>
      <c r="S62" s="1"/>
      <c r="T62" s="1"/>
    </row>
    <row r="63" spans="15:20" x14ac:dyDescent="0.25">
      <c r="O63" s="1"/>
      <c r="P63" s="1"/>
      <c r="Q63" s="1"/>
      <c r="S63" s="1"/>
      <c r="T63" s="1"/>
    </row>
    <row r="64" spans="15:20" x14ac:dyDescent="0.25">
      <c r="O64" s="1"/>
      <c r="P64" s="1"/>
      <c r="Q64" s="1"/>
      <c r="S64" s="1"/>
      <c r="T64" s="1"/>
    </row>
    <row r="65" spans="15:20" x14ac:dyDescent="0.25">
      <c r="O65" s="1"/>
      <c r="P65" s="1"/>
      <c r="Q65" s="1"/>
      <c r="S65" s="1"/>
      <c r="T65" s="1"/>
    </row>
    <row r="66" spans="15:20" x14ac:dyDescent="0.25">
      <c r="O66" s="1"/>
      <c r="P66" s="1"/>
      <c r="Q66" s="1"/>
      <c r="S66" s="1"/>
      <c r="T66" s="1"/>
    </row>
    <row r="67" spans="15:20" x14ac:dyDescent="0.25">
      <c r="O67" s="1"/>
      <c r="P67" s="1"/>
      <c r="Q67" s="1"/>
      <c r="S67" s="1"/>
      <c r="T67" s="1"/>
    </row>
    <row r="68" spans="15:20" x14ac:dyDescent="0.25">
      <c r="O68" s="1"/>
      <c r="P68" s="1"/>
      <c r="Q68" s="1"/>
      <c r="S68" s="1"/>
      <c r="T68" s="1"/>
    </row>
    <row r="69" spans="15:20" x14ac:dyDescent="0.25">
      <c r="O69" s="1"/>
      <c r="P69" s="1"/>
      <c r="Q69" s="1"/>
      <c r="S69" s="1"/>
      <c r="T69" s="1"/>
    </row>
    <row r="70" spans="15:20" x14ac:dyDescent="0.25">
      <c r="O70" s="1"/>
      <c r="P70" s="1"/>
      <c r="Q70" s="1"/>
      <c r="S70" s="1"/>
      <c r="T70" s="1"/>
    </row>
    <row r="71" spans="15:20" x14ac:dyDescent="0.25">
      <c r="O71" s="1"/>
      <c r="P71" s="1"/>
      <c r="Q71" s="1"/>
      <c r="S71" s="1"/>
      <c r="T71" s="1"/>
    </row>
    <row r="72" spans="15:20" x14ac:dyDescent="0.25">
      <c r="O72" s="1"/>
      <c r="P72" s="1"/>
      <c r="Q72" s="1"/>
      <c r="S72" s="1"/>
      <c r="T72" s="1"/>
    </row>
    <row r="73" spans="15:20" x14ac:dyDescent="0.25">
      <c r="O73" s="1"/>
      <c r="P73" s="1"/>
      <c r="Q73" s="1"/>
      <c r="S73" s="1"/>
      <c r="T73" s="1"/>
    </row>
    <row r="74" spans="15:20" x14ac:dyDescent="0.25">
      <c r="O74" s="1"/>
      <c r="P74" s="1"/>
      <c r="Q74" s="1"/>
      <c r="S74" s="1"/>
      <c r="T74" s="1"/>
    </row>
    <row r="75" spans="15:20" x14ac:dyDescent="0.25">
      <c r="O75" s="1"/>
      <c r="P75" s="1"/>
      <c r="Q75" s="1"/>
      <c r="S75" s="1"/>
      <c r="T75" s="1"/>
    </row>
    <row r="76" spans="15:20" x14ac:dyDescent="0.25">
      <c r="O76" s="1"/>
      <c r="P76" s="1"/>
      <c r="Q76" s="1"/>
      <c r="S76" s="1"/>
      <c r="T76" s="1"/>
    </row>
    <row r="77" spans="15:20" x14ac:dyDescent="0.25">
      <c r="O77" s="1"/>
      <c r="P77" s="1"/>
      <c r="Q77" s="1"/>
      <c r="S77" s="1"/>
      <c r="T77" s="1"/>
    </row>
    <row r="78" spans="15:20" x14ac:dyDescent="0.25">
      <c r="O78" s="1"/>
      <c r="P78" s="1"/>
      <c r="Q78" s="1"/>
      <c r="S78" s="1"/>
      <c r="T78" s="1"/>
    </row>
  </sheetData>
  <mergeCells count="2">
    <mergeCell ref="O6:P6"/>
    <mergeCell ref="L6:L7"/>
  </mergeCells>
  <hyperlinks>
    <hyperlink ref="A1" location="'Table of Contents'!A1" display="Back to ToC" xr:uid="{BFA93726-5296-477D-9E57-FEE8518980D0}"/>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EF2F38-ADB4-42A2-A733-C243CEE9A42A}">
  <sheetPr codeName="Sheet12">
    <tabColor rgb="FF98A1D0"/>
  </sheetPr>
  <dimension ref="A1:W35"/>
  <sheetViews>
    <sheetView showGridLines="0" zoomScale="145" zoomScaleNormal="145" workbookViewId="0">
      <selection activeCell="A3" sqref="A3"/>
    </sheetView>
  </sheetViews>
  <sheetFormatPr defaultRowHeight="15" x14ac:dyDescent="0.25"/>
  <cols>
    <col min="10" max="10" width="3.28515625" style="2" customWidth="1"/>
    <col min="12" max="12" width="6" bestFit="1" customWidth="1"/>
    <col min="13" max="13" width="5.28515625" bestFit="1" customWidth="1"/>
    <col min="14" max="14" width="5.85546875" bestFit="1" customWidth="1"/>
    <col min="15" max="15" width="4.28515625" bestFit="1" customWidth="1"/>
    <col min="16" max="16" width="5.85546875" bestFit="1" customWidth="1"/>
    <col min="18" max="18" width="11.5703125" bestFit="1" customWidth="1"/>
    <col min="19" max="20" width="11.7109375" bestFit="1" customWidth="1"/>
    <col min="21" max="21" width="12.85546875" bestFit="1" customWidth="1"/>
    <col min="23" max="23" width="3.28515625" style="2" customWidth="1"/>
  </cols>
  <sheetData>
    <row r="1" spans="1:21" x14ac:dyDescent="0.25">
      <c r="A1" s="10" t="s">
        <v>2</v>
      </c>
    </row>
    <row r="6" spans="1:21" x14ac:dyDescent="0.25">
      <c r="L6" s="178" t="s">
        <v>85</v>
      </c>
      <c r="M6" s="182" t="s">
        <v>14</v>
      </c>
      <c r="N6" s="181"/>
      <c r="O6" s="182" t="s">
        <v>120</v>
      </c>
      <c r="P6" s="181"/>
      <c r="Q6" s="39"/>
      <c r="R6" s="40" t="s">
        <v>122</v>
      </c>
      <c r="S6" s="93" t="s">
        <v>123</v>
      </c>
      <c r="T6" s="93" t="s">
        <v>124</v>
      </c>
      <c r="U6" s="93" t="s">
        <v>125</v>
      </c>
    </row>
    <row r="7" spans="1:21" x14ac:dyDescent="0.25">
      <c r="L7" s="179"/>
      <c r="M7" s="67" t="s">
        <v>86</v>
      </c>
      <c r="N7" s="67" t="s">
        <v>121</v>
      </c>
      <c r="O7" s="90" t="s">
        <v>86</v>
      </c>
      <c r="P7" s="90" t="s">
        <v>121</v>
      </c>
      <c r="Q7" s="91"/>
      <c r="R7" s="65">
        <v>36525</v>
      </c>
      <c r="S7" s="55">
        <v>21.02429600365252</v>
      </c>
      <c r="T7" s="55">
        <v>64.865074290260452</v>
      </c>
      <c r="U7" s="55">
        <v>14.110629706087025</v>
      </c>
    </row>
    <row r="8" spans="1:21" x14ac:dyDescent="0.25">
      <c r="L8" s="70">
        <v>36525</v>
      </c>
      <c r="M8" s="92">
        <v>44.467333000000004</v>
      </c>
      <c r="N8" s="55">
        <v>122.76724200000001</v>
      </c>
      <c r="O8" s="69">
        <v>17.707930000000001</v>
      </c>
      <c r="P8" s="69">
        <v>96.099019999999996</v>
      </c>
      <c r="Q8" s="54"/>
      <c r="R8" s="65">
        <v>36891</v>
      </c>
      <c r="S8" s="55">
        <v>14.138857312561976</v>
      </c>
      <c r="T8" s="55">
        <v>68.619481374379731</v>
      </c>
      <c r="U8" s="55">
        <v>17.241661313058287</v>
      </c>
    </row>
    <row r="9" spans="1:21" x14ac:dyDescent="0.25">
      <c r="L9" s="70">
        <v>36891</v>
      </c>
      <c r="M9" s="55">
        <v>44.418213999999999</v>
      </c>
      <c r="N9" s="55">
        <v>99.225802000000016</v>
      </c>
      <c r="O9" s="69">
        <v>15.05594</v>
      </c>
      <c r="P9" s="69">
        <v>35.502590000000005</v>
      </c>
      <c r="Q9" s="54"/>
      <c r="R9" s="65">
        <v>37256</v>
      </c>
      <c r="S9" s="55">
        <v>19.239022774388193</v>
      </c>
      <c r="T9" s="55">
        <v>65.048522275791328</v>
      </c>
      <c r="U9" s="55">
        <v>15.71245494982049</v>
      </c>
    </row>
    <row r="10" spans="1:21" x14ac:dyDescent="0.25">
      <c r="L10" s="70">
        <v>37256</v>
      </c>
      <c r="M10" s="55">
        <v>66.182766000000001</v>
      </c>
      <c r="N10" s="55">
        <v>132.10302999999999</v>
      </c>
      <c r="O10" s="69">
        <v>8.6563800000000004</v>
      </c>
      <c r="P10" s="69">
        <v>28.286450000000002</v>
      </c>
      <c r="Q10" s="54"/>
      <c r="R10" s="65">
        <v>37621</v>
      </c>
      <c r="S10" s="55">
        <v>19.37815661151139</v>
      </c>
      <c r="T10" s="55">
        <v>64.771503007074841</v>
      </c>
      <c r="U10" s="55">
        <v>15.850340381413774</v>
      </c>
    </row>
    <row r="11" spans="1:21" x14ac:dyDescent="0.25">
      <c r="L11" s="70">
        <v>37621</v>
      </c>
      <c r="M11" s="55">
        <v>43.518357000000002</v>
      </c>
      <c r="N11" s="55">
        <v>106.447913</v>
      </c>
      <c r="O11" s="69">
        <v>10.632</v>
      </c>
      <c r="P11" s="69">
        <v>39.642220000000002</v>
      </c>
      <c r="Q11" s="54"/>
      <c r="R11" s="65">
        <v>37986</v>
      </c>
      <c r="S11" s="55">
        <v>24.263907919236605</v>
      </c>
      <c r="T11" s="55">
        <v>59.47096655039654</v>
      </c>
      <c r="U11" s="55">
        <v>16.265125530366852</v>
      </c>
    </row>
    <row r="12" spans="1:21" x14ac:dyDescent="0.25">
      <c r="L12" s="70">
        <v>37986</v>
      </c>
      <c r="M12" s="55">
        <v>69.565164999999993</v>
      </c>
      <c r="N12" s="55">
        <v>190.84257700000001</v>
      </c>
      <c r="O12" s="69">
        <v>9.2711600000000001</v>
      </c>
      <c r="P12" s="69">
        <v>39.714980000000004</v>
      </c>
      <c r="Q12" s="54"/>
      <c r="R12" s="65">
        <v>38352</v>
      </c>
      <c r="S12" s="55">
        <v>28.283013134344152</v>
      </c>
      <c r="T12" s="55">
        <v>55.238602985568534</v>
      </c>
      <c r="U12" s="55">
        <v>16.478383880087307</v>
      </c>
    </row>
    <row r="13" spans="1:21" x14ac:dyDescent="0.25">
      <c r="L13" s="70">
        <v>38352</v>
      </c>
      <c r="M13" s="55">
        <v>126.37169</v>
      </c>
      <c r="N13" s="55">
        <v>291.623446</v>
      </c>
      <c r="O13" s="69">
        <v>7.8867799999999999</v>
      </c>
      <c r="P13" s="69">
        <v>47.159949999999995</v>
      </c>
      <c r="Q13" s="54"/>
      <c r="R13" s="65">
        <v>38717</v>
      </c>
      <c r="S13" s="55">
        <v>27.7793536637346</v>
      </c>
      <c r="T13" s="55">
        <v>54.490150363777531</v>
      </c>
      <c r="U13" s="55">
        <v>17.730495972487866</v>
      </c>
    </row>
    <row r="14" spans="1:21" x14ac:dyDescent="0.25">
      <c r="L14" s="70">
        <v>38717</v>
      </c>
      <c r="M14" s="55">
        <v>133.66784999999999</v>
      </c>
      <c r="N14" s="55">
        <v>355.91150999999996</v>
      </c>
      <c r="O14" s="69">
        <v>19.81381</v>
      </c>
      <c r="P14" s="69">
        <v>85.651759999999996</v>
      </c>
      <c r="Q14" s="54"/>
      <c r="R14" s="65">
        <v>39082</v>
      </c>
      <c r="S14" s="55">
        <v>30.33953020172347</v>
      </c>
      <c r="T14" s="55">
        <v>51.690504419108919</v>
      </c>
      <c r="U14" s="55">
        <v>17.969965379167611</v>
      </c>
    </row>
    <row r="15" spans="1:21" x14ac:dyDescent="0.25">
      <c r="L15" s="70">
        <v>39082</v>
      </c>
      <c r="M15" s="55">
        <v>173.37208000000001</v>
      </c>
      <c r="N15" s="55">
        <v>499.94919999999991</v>
      </c>
      <c r="O15" s="69">
        <v>46.45035</v>
      </c>
      <c r="P15" s="69">
        <v>104.18051000000001</v>
      </c>
      <c r="Q15" s="54"/>
      <c r="R15" s="65">
        <v>39447</v>
      </c>
      <c r="S15" s="55">
        <v>28.759763403042527</v>
      </c>
      <c r="T15" s="55">
        <v>51.144629382229233</v>
      </c>
      <c r="U15" s="55">
        <v>20.095607214728243</v>
      </c>
    </row>
    <row r="16" spans="1:21" x14ac:dyDescent="0.25">
      <c r="L16" s="70">
        <v>39447</v>
      </c>
      <c r="M16" s="55">
        <v>280.52508999999998</v>
      </c>
      <c r="N16" s="55">
        <v>450.52117099999998</v>
      </c>
      <c r="O16" s="69">
        <v>22.859490000000001</v>
      </c>
      <c r="P16" s="69">
        <v>128.3082</v>
      </c>
      <c r="Q16" s="54"/>
      <c r="R16" s="65">
        <v>39813</v>
      </c>
      <c r="S16" s="55">
        <v>26.506434581846833</v>
      </c>
      <c r="T16" s="55">
        <v>56.657280242078357</v>
      </c>
      <c r="U16" s="55">
        <v>16.83628517607481</v>
      </c>
    </row>
    <row r="17" spans="12:21" x14ac:dyDescent="0.25">
      <c r="L17" s="70">
        <v>39813</v>
      </c>
      <c r="M17" s="55">
        <v>129.64139</v>
      </c>
      <c r="N17" s="55">
        <v>351.24046600000003</v>
      </c>
      <c r="O17" s="69">
        <v>29.618659999999998</v>
      </c>
      <c r="P17" s="69">
        <v>141.92871</v>
      </c>
      <c r="Q17" s="54"/>
      <c r="R17" s="65">
        <v>40178</v>
      </c>
      <c r="S17" s="55">
        <v>21.652473545167545</v>
      </c>
      <c r="T17" s="55">
        <v>63.590983968004508</v>
      </c>
      <c r="U17" s="55">
        <v>14.756542486827954</v>
      </c>
    </row>
    <row r="18" spans="12:21" x14ac:dyDescent="0.25">
      <c r="L18" s="70">
        <v>40178</v>
      </c>
      <c r="M18" s="55">
        <v>80.655811999999997</v>
      </c>
      <c r="N18" s="55">
        <v>288.74058600000001</v>
      </c>
      <c r="O18" s="69">
        <v>44.363039999999998</v>
      </c>
      <c r="P18" s="69">
        <v>76.489449999999991</v>
      </c>
      <c r="Q18" s="54"/>
      <c r="R18" s="65">
        <v>40543</v>
      </c>
      <c r="S18" s="55">
        <v>17.863761922161377</v>
      </c>
      <c r="T18" s="55">
        <v>67.006783044511593</v>
      </c>
      <c r="U18" s="55">
        <v>15.129455033327021</v>
      </c>
    </row>
    <row r="19" spans="12:21" x14ac:dyDescent="0.25">
      <c r="L19" s="70">
        <v>40543</v>
      </c>
      <c r="M19" s="55">
        <v>125.17695000000001</v>
      </c>
      <c r="N19" s="55">
        <v>192.85370900000001</v>
      </c>
      <c r="O19" s="69">
        <v>20.876159999999999</v>
      </c>
      <c r="P19" s="69">
        <v>82.56074000000001</v>
      </c>
      <c r="Q19" s="54"/>
      <c r="R19" s="65">
        <v>40908</v>
      </c>
      <c r="S19" s="55">
        <v>15.864277403934901</v>
      </c>
      <c r="T19" s="55">
        <v>67.896769191372158</v>
      </c>
      <c r="U19" s="55">
        <v>16.238953404692939</v>
      </c>
    </row>
    <row r="20" spans="12:21" x14ac:dyDescent="0.25">
      <c r="L20" s="70">
        <v>40908</v>
      </c>
      <c r="M20" s="55">
        <v>85.117654000000002</v>
      </c>
      <c r="N20" s="55">
        <v>145.42410299999995</v>
      </c>
      <c r="O20" s="69">
        <v>31.814419999999998</v>
      </c>
      <c r="P20" s="69">
        <v>113.53932999999999</v>
      </c>
      <c r="Q20" s="54"/>
      <c r="R20" s="65">
        <v>41274</v>
      </c>
      <c r="S20" s="55">
        <v>13.240911672564362</v>
      </c>
      <c r="T20" s="55">
        <v>69.495490280014607</v>
      </c>
      <c r="U20" s="55">
        <v>17.263598047421024</v>
      </c>
    </row>
    <row r="21" spans="12:21" x14ac:dyDescent="0.25">
      <c r="L21" s="70">
        <v>41274</v>
      </c>
      <c r="M21" s="55">
        <v>106.0051</v>
      </c>
      <c r="N21" s="55">
        <v>142.834981</v>
      </c>
      <c r="O21" s="69">
        <v>14.15171</v>
      </c>
      <c r="P21" s="69">
        <v>57.242380000000004</v>
      </c>
      <c r="Q21" s="54"/>
      <c r="R21" s="65">
        <v>41639</v>
      </c>
      <c r="S21" s="55">
        <v>14.757219595379725</v>
      </c>
      <c r="T21" s="55">
        <v>72.718594101353133</v>
      </c>
      <c r="U21" s="55">
        <v>12.524186303267149</v>
      </c>
    </row>
    <row r="22" spans="12:21" x14ac:dyDescent="0.25">
      <c r="L22" s="70">
        <v>41639</v>
      </c>
      <c r="M22" s="55">
        <v>60.650134999999999</v>
      </c>
      <c r="N22" s="55">
        <v>220.50588000000002</v>
      </c>
      <c r="O22" s="69">
        <v>17.621359999999999</v>
      </c>
      <c r="P22" s="69">
        <v>76.882080000000002</v>
      </c>
      <c r="Q22" s="54"/>
      <c r="R22" s="65">
        <v>42004</v>
      </c>
      <c r="S22" s="55">
        <v>19.426711452434642</v>
      </c>
      <c r="T22" s="55">
        <v>67.432936996910641</v>
      </c>
      <c r="U22" s="55">
        <v>13.140351550654719</v>
      </c>
    </row>
    <row r="23" spans="12:21" x14ac:dyDescent="0.25">
      <c r="L23" s="70">
        <v>42004</v>
      </c>
      <c r="M23" s="55">
        <v>114.98168</v>
      </c>
      <c r="N23" s="55">
        <v>302.13613699999996</v>
      </c>
      <c r="O23" s="69">
        <v>21.27852</v>
      </c>
      <c r="P23" s="69">
        <v>123.36278999999998</v>
      </c>
      <c r="Q23" s="54"/>
      <c r="R23" s="65">
        <v>42369</v>
      </c>
      <c r="S23" s="55">
        <v>19.330221836872028</v>
      </c>
      <c r="T23" s="55">
        <v>68.52824226693167</v>
      </c>
      <c r="U23" s="55">
        <v>12.141535896196313</v>
      </c>
    </row>
    <row r="24" spans="12:21" x14ac:dyDescent="0.25">
      <c r="L24" s="70">
        <v>42369</v>
      </c>
      <c r="M24" s="55">
        <v>158.61139</v>
      </c>
      <c r="N24" s="55">
        <v>256.93645600000002</v>
      </c>
      <c r="O24" s="69">
        <v>25.977340000000002</v>
      </c>
      <c r="P24" s="69">
        <v>100.33697000000001</v>
      </c>
      <c r="Q24" s="54"/>
      <c r="R24" s="65">
        <v>42735</v>
      </c>
      <c r="S24" s="55">
        <v>17.967059527304713</v>
      </c>
      <c r="T24" s="55">
        <v>71.952745595898179</v>
      </c>
      <c r="U24" s="55">
        <v>10.080194876797108</v>
      </c>
    </row>
    <row r="25" spans="12:21" x14ac:dyDescent="0.25">
      <c r="L25" s="70">
        <v>42735</v>
      </c>
      <c r="M25" s="55">
        <v>125.55228</v>
      </c>
      <c r="N25" s="55">
        <v>270.67432600000001</v>
      </c>
      <c r="O25" s="69">
        <v>32.43618</v>
      </c>
      <c r="P25" s="69">
        <v>103.25027999999998</v>
      </c>
      <c r="Q25" s="54"/>
      <c r="R25" s="65">
        <v>43100</v>
      </c>
      <c r="S25" s="55">
        <v>18.338337002194251</v>
      </c>
      <c r="T25" s="55">
        <v>71.358452485159503</v>
      </c>
      <c r="U25" s="55">
        <v>10.303210512646244</v>
      </c>
    </row>
    <row r="26" spans="12:21" x14ac:dyDescent="0.25">
      <c r="L26" s="70">
        <v>43100</v>
      </c>
      <c r="M26" s="55">
        <v>124.30643000000001</v>
      </c>
      <c r="N26" s="55">
        <v>305.74610800000005</v>
      </c>
      <c r="O26" s="69">
        <v>29.88278</v>
      </c>
      <c r="P26" s="69">
        <v>119.83185</v>
      </c>
      <c r="Q26" s="54"/>
      <c r="R26" s="65">
        <v>43465</v>
      </c>
      <c r="S26" s="55">
        <v>19.492763688567706</v>
      </c>
      <c r="T26" s="55">
        <v>66.587055105586927</v>
      </c>
      <c r="U26" s="55">
        <v>13.920181205845363</v>
      </c>
    </row>
    <row r="27" spans="12:21" x14ac:dyDescent="0.25">
      <c r="L27" s="70">
        <v>43465</v>
      </c>
      <c r="M27" s="55">
        <v>140.12639999999999</v>
      </c>
      <c r="N27" s="55">
        <v>290.94742699999995</v>
      </c>
      <c r="O27" s="69">
        <v>49.405909999999999</v>
      </c>
      <c r="P27" s="69">
        <v>117.64377999999999</v>
      </c>
      <c r="Q27" s="54"/>
      <c r="R27" s="65">
        <v>43830</v>
      </c>
      <c r="S27" s="55">
        <v>21.251755604332253</v>
      </c>
      <c r="T27" s="55">
        <v>66.585641584923138</v>
      </c>
      <c r="U27" s="55">
        <v>12.162602810744607</v>
      </c>
    </row>
    <row r="28" spans="12:21" x14ac:dyDescent="0.25">
      <c r="L28" s="70">
        <v>43830</v>
      </c>
      <c r="M28" s="55">
        <v>121.99257</v>
      </c>
      <c r="N28" s="55">
        <v>353.15379000000007</v>
      </c>
      <c r="O28" s="69">
        <v>34.15</v>
      </c>
      <c r="P28" s="69">
        <v>130.52444</v>
      </c>
      <c r="Q28" s="54"/>
      <c r="R28" s="65">
        <v>44196</v>
      </c>
      <c r="S28" s="55">
        <v>19.918931437535846</v>
      </c>
      <c r="T28" s="55">
        <v>71.034601300147742</v>
      </c>
      <c r="U28" s="55">
        <v>9.0464672623164137</v>
      </c>
    </row>
    <row r="29" spans="12:21" x14ac:dyDescent="0.25">
      <c r="L29" s="70">
        <v>44196</v>
      </c>
      <c r="M29" s="55">
        <v>147.98209</v>
      </c>
      <c r="N29" s="55">
        <v>311.03799200000003</v>
      </c>
      <c r="O29" s="69">
        <v>47.698320000000002</v>
      </c>
      <c r="P29" s="69">
        <v>73.642180000000025</v>
      </c>
      <c r="Q29" s="54"/>
      <c r="R29" s="65">
        <v>44561</v>
      </c>
      <c r="S29" s="55">
        <v>22.782686347615567</v>
      </c>
      <c r="T29" s="55">
        <v>67.334298332723591</v>
      </c>
      <c r="U29" s="55">
        <v>9.8830153196608528</v>
      </c>
    </row>
    <row r="30" spans="12:21" x14ac:dyDescent="0.25">
      <c r="L30" s="70">
        <v>44561</v>
      </c>
      <c r="M30" s="55">
        <v>169.97660999999999</v>
      </c>
      <c r="N30" s="55">
        <v>401.31374</v>
      </c>
      <c r="O30" s="69">
        <v>48.733789999999999</v>
      </c>
      <c r="P30" s="69">
        <v>165.59593999999998</v>
      </c>
      <c r="Q30" s="54"/>
      <c r="R30" s="65">
        <v>44926</v>
      </c>
      <c r="S30" s="55">
        <v>20.705962951098531</v>
      </c>
      <c r="T30" s="55">
        <v>66.75462163740778</v>
      </c>
      <c r="U30" s="55">
        <v>12.539415411493696</v>
      </c>
    </row>
    <row r="31" spans="12:21" x14ac:dyDescent="0.25">
      <c r="L31" s="70">
        <v>44926</v>
      </c>
      <c r="M31" s="55">
        <v>158.46270000000001</v>
      </c>
      <c r="N31" s="55">
        <v>238.18263899999997</v>
      </c>
      <c r="O31" s="69">
        <v>30.190270000000002</v>
      </c>
      <c r="P31" s="69">
        <v>117.18543</v>
      </c>
      <c r="Q31" s="54"/>
      <c r="R31" s="65">
        <v>45291</v>
      </c>
      <c r="S31" s="55">
        <v>21.708355063273054</v>
      </c>
      <c r="T31" s="55">
        <v>65.410608099350128</v>
      </c>
      <c r="U31" s="55">
        <v>12.881036837376826</v>
      </c>
    </row>
    <row r="32" spans="12:21" x14ac:dyDescent="0.25">
      <c r="L32" s="70">
        <v>45291</v>
      </c>
      <c r="M32" s="55">
        <v>153.01732000000001</v>
      </c>
      <c r="N32" s="55">
        <v>250.62815900000001</v>
      </c>
      <c r="O32" s="69">
        <v>48.906480000000002</v>
      </c>
      <c r="P32" s="69">
        <v>160.66998000000001</v>
      </c>
      <c r="Q32" s="54"/>
      <c r="R32" s="65">
        <v>45657</v>
      </c>
      <c r="S32" s="55">
        <v>25.163964046413621</v>
      </c>
      <c r="T32" s="55">
        <v>63.099020255365915</v>
      </c>
      <c r="U32" s="55">
        <v>11.737015698220475</v>
      </c>
    </row>
    <row r="33" spans="12:21" x14ac:dyDescent="0.25">
      <c r="L33" s="70">
        <v>45657</v>
      </c>
      <c r="M33" s="55">
        <v>170.23678000000001</v>
      </c>
      <c r="N33" s="55">
        <v>394.53501</v>
      </c>
      <c r="O33" s="69">
        <v>67.774450000000002</v>
      </c>
      <c r="P33" s="69">
        <v>245.26442000000003</v>
      </c>
      <c r="Q33" s="54"/>
      <c r="R33" s="65">
        <v>46022</v>
      </c>
      <c r="S33" s="55">
        <v>27.602172205368099</v>
      </c>
      <c r="T33" s="55">
        <v>61.541760566404903</v>
      </c>
      <c r="U33" s="55">
        <v>10.85606722822701</v>
      </c>
    </row>
    <row r="34" spans="12:21" x14ac:dyDescent="0.25">
      <c r="L34" s="70">
        <v>46022</v>
      </c>
      <c r="M34" s="55">
        <v>222.5857</v>
      </c>
      <c r="N34" s="55">
        <v>610.41219000000012</v>
      </c>
      <c r="O34" s="69">
        <v>59.415550000000003</v>
      </c>
      <c r="P34" s="69">
        <v>247.62313999999998</v>
      </c>
      <c r="Q34" s="54"/>
      <c r="R34" s="54"/>
      <c r="S34" s="54"/>
      <c r="T34" s="54"/>
      <c r="U34" s="54"/>
    </row>
    <row r="35" spans="12:21" x14ac:dyDescent="0.25">
      <c r="L35" s="70">
        <v>46387</v>
      </c>
      <c r="M35" s="55">
        <v>263.89778000000001</v>
      </c>
      <c r="O35" s="69">
        <v>68.533640000000005</v>
      </c>
      <c r="Q35" s="54"/>
      <c r="R35" s="54"/>
      <c r="S35" s="54"/>
      <c r="T35" s="54"/>
      <c r="U35" s="54"/>
    </row>
  </sheetData>
  <mergeCells count="3">
    <mergeCell ref="L6:L7"/>
    <mergeCell ref="O6:P6"/>
    <mergeCell ref="M6:N6"/>
  </mergeCells>
  <hyperlinks>
    <hyperlink ref="A1" location="'Table of Contents'!A1" display="Back to ToC" xr:uid="{ECEE7757-E9F1-4F6F-A9FC-F0BCBD7D601D}"/>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9D591F-20EC-4516-A4E4-D3667B3B3537}">
  <sheetPr codeName="Sheet13">
    <tabColor rgb="FF98A1D0"/>
  </sheetPr>
  <dimension ref="A1:U19"/>
  <sheetViews>
    <sheetView showGridLines="0" zoomScaleNormal="100" workbookViewId="0"/>
  </sheetViews>
  <sheetFormatPr defaultRowHeight="15" x14ac:dyDescent="0.25"/>
  <cols>
    <col min="10" max="10" width="3.28515625" style="2" customWidth="1"/>
    <col min="12" max="12" width="6.85546875" bestFit="1" customWidth="1"/>
    <col min="13" max="13" width="6.5703125" bestFit="1" customWidth="1"/>
    <col min="14" max="14" width="11.28515625" bestFit="1" customWidth="1"/>
    <col min="15" max="15" width="7.85546875" bestFit="1" customWidth="1"/>
    <col min="17" max="17" width="7.85546875" bestFit="1" customWidth="1"/>
    <col min="18" max="18" width="7" bestFit="1" customWidth="1"/>
    <col min="19" max="19" width="12.28515625" bestFit="1" customWidth="1"/>
    <col min="21" max="21" width="3.28515625" style="2" customWidth="1"/>
    <col min="22" max="22" width="6" bestFit="1" customWidth="1"/>
    <col min="23" max="23" width="7.28515625" bestFit="1" customWidth="1"/>
    <col min="24" max="24" width="6" bestFit="1" customWidth="1"/>
    <col min="25" max="25" width="15.7109375" bestFit="1" customWidth="1"/>
    <col min="26" max="26" width="15.28515625" bestFit="1" customWidth="1"/>
    <col min="27" max="27" width="16.85546875" bestFit="1" customWidth="1"/>
    <col min="28" max="28" width="16.28515625" bestFit="1" customWidth="1"/>
    <col min="29" max="29" width="16" bestFit="1" customWidth="1"/>
    <col min="30" max="32" width="16" customWidth="1"/>
    <col min="33" max="33" width="17.7109375" bestFit="1" customWidth="1"/>
  </cols>
  <sheetData>
    <row r="1" spans="1:19" x14ac:dyDescent="0.25">
      <c r="A1" s="10" t="s">
        <v>2</v>
      </c>
    </row>
    <row r="6" spans="1:19" x14ac:dyDescent="0.25">
      <c r="L6" s="95" t="s">
        <v>85</v>
      </c>
      <c r="M6" s="97" t="s">
        <v>94</v>
      </c>
      <c r="N6" s="97" t="s">
        <v>126</v>
      </c>
      <c r="O6" s="97" t="s">
        <v>13</v>
      </c>
      <c r="P6" s="98"/>
      <c r="Q6" s="100" t="s">
        <v>85</v>
      </c>
      <c r="R6" s="102" t="s">
        <v>94</v>
      </c>
      <c r="S6" s="102" t="s">
        <v>126</v>
      </c>
    </row>
    <row r="7" spans="1:19" x14ac:dyDescent="0.25">
      <c r="L7" s="96">
        <v>41305</v>
      </c>
      <c r="M7" s="94">
        <v>0</v>
      </c>
      <c r="N7" s="94">
        <v>1.5</v>
      </c>
      <c r="O7" s="94">
        <v>0.52593000000000001</v>
      </c>
      <c r="P7" s="94"/>
      <c r="Q7" s="101">
        <v>2013</v>
      </c>
      <c r="R7" s="99">
        <v>4544.5705969333649</v>
      </c>
      <c r="S7" s="99">
        <v>7656.5911819711328</v>
      </c>
    </row>
    <row r="8" spans="1:19" x14ac:dyDescent="0.25">
      <c r="L8" s="96">
        <v>41670</v>
      </c>
      <c r="M8" s="94">
        <v>1.46218</v>
      </c>
      <c r="N8" s="94">
        <v>4.1040000000000001</v>
      </c>
      <c r="O8" s="94">
        <v>2.9335699999999996</v>
      </c>
      <c r="P8" s="94"/>
      <c r="Q8" s="101">
        <v>2014</v>
      </c>
      <c r="R8" s="99">
        <v>4183.4785913228989</v>
      </c>
      <c r="S8" s="99">
        <v>7772.0576345920563</v>
      </c>
    </row>
    <row r="9" spans="1:19" x14ac:dyDescent="0.25">
      <c r="L9" s="96">
        <v>42035</v>
      </c>
      <c r="M9" s="94">
        <v>2.1755500000000003</v>
      </c>
      <c r="N9" s="94">
        <v>8.5824999999999996</v>
      </c>
      <c r="O9" s="94">
        <v>3.5776200000000005</v>
      </c>
      <c r="P9" s="94"/>
      <c r="Q9" s="101">
        <v>2015</v>
      </c>
      <c r="R9" s="99">
        <v>4434.8297624588013</v>
      </c>
      <c r="S9" s="99">
        <v>7887.5436964780092</v>
      </c>
    </row>
    <row r="10" spans="1:19" x14ac:dyDescent="0.25">
      <c r="L10" s="96">
        <v>42400</v>
      </c>
      <c r="M10" s="94">
        <v>2.8937300000000001</v>
      </c>
      <c r="N10" s="94">
        <v>19.43703</v>
      </c>
      <c r="O10" s="94">
        <v>3.0560499999999999</v>
      </c>
      <c r="P10" s="94"/>
      <c r="Q10" s="101">
        <v>2016</v>
      </c>
      <c r="R10" s="99">
        <v>4531.8510945439339</v>
      </c>
      <c r="S10" s="99">
        <v>7880.8865707013756</v>
      </c>
    </row>
    <row r="11" spans="1:19" x14ac:dyDescent="0.25">
      <c r="L11" s="96">
        <v>42766</v>
      </c>
      <c r="M11" s="94">
        <v>12.711180000000001</v>
      </c>
      <c r="N11" s="94">
        <v>25.372029999999999</v>
      </c>
      <c r="O11" s="94">
        <v>5.3774599999999992</v>
      </c>
      <c r="P11" s="94"/>
      <c r="Q11" s="101">
        <v>2017</v>
      </c>
      <c r="R11" s="99">
        <v>4188.4872327148914</v>
      </c>
      <c r="S11" s="99">
        <v>8402.9923250228167</v>
      </c>
    </row>
    <row r="12" spans="1:19" x14ac:dyDescent="0.25">
      <c r="L12" s="96">
        <v>43131</v>
      </c>
      <c r="M12" s="94">
        <v>19.63617</v>
      </c>
      <c r="N12" s="94">
        <v>20.859150000000003</v>
      </c>
      <c r="O12" s="94">
        <v>16.358280000000001</v>
      </c>
      <c r="P12" s="94"/>
      <c r="Q12" s="101">
        <v>2018</v>
      </c>
      <c r="R12" s="99">
        <v>4188.0715152621269</v>
      </c>
      <c r="S12" s="99">
        <v>8151.105033326894</v>
      </c>
    </row>
    <row r="13" spans="1:19" x14ac:dyDescent="0.25">
      <c r="L13" s="96">
        <v>43496</v>
      </c>
      <c r="M13" s="94">
        <v>31.968119999999999</v>
      </c>
      <c r="N13" s="94">
        <v>39.95485</v>
      </c>
      <c r="O13" s="94">
        <v>26.688499999999998</v>
      </c>
      <c r="P13" s="94"/>
      <c r="Q13" s="101">
        <v>2019</v>
      </c>
      <c r="R13" s="99">
        <v>4476.3529644012451</v>
      </c>
      <c r="S13" s="99">
        <v>8460.7438980340958</v>
      </c>
    </row>
    <row r="14" spans="1:19" x14ac:dyDescent="0.25">
      <c r="L14" s="96">
        <v>43861</v>
      </c>
      <c r="M14" s="94">
        <v>43.123739999999998</v>
      </c>
      <c r="N14" s="94">
        <v>44.471209999999999</v>
      </c>
      <c r="O14" s="94">
        <v>30.344789999999996</v>
      </c>
      <c r="P14" s="94"/>
      <c r="Q14" s="101">
        <v>2020</v>
      </c>
      <c r="R14" s="99">
        <v>3814.8422737717628</v>
      </c>
      <c r="S14" s="99">
        <v>8224.6866874992847</v>
      </c>
    </row>
    <row r="15" spans="1:19" x14ac:dyDescent="0.25">
      <c r="L15" s="96">
        <v>44227</v>
      </c>
      <c r="M15" s="94">
        <v>63.852710000000002</v>
      </c>
      <c r="N15" s="94">
        <v>114.91189999999999</v>
      </c>
      <c r="O15" s="94">
        <v>41.720710000000004</v>
      </c>
      <c r="P15" s="94"/>
      <c r="Q15" s="101">
        <v>2021</v>
      </c>
      <c r="R15" s="99">
        <v>3986.2417653053999</v>
      </c>
      <c r="S15" s="99">
        <v>8246.9742785692215</v>
      </c>
    </row>
    <row r="16" spans="1:19" x14ac:dyDescent="0.25">
      <c r="L16" s="96">
        <v>44592</v>
      </c>
      <c r="M16" s="94">
        <v>46.561499999999995</v>
      </c>
      <c r="N16" s="94">
        <v>89.06434999999999</v>
      </c>
      <c r="O16" s="94">
        <v>38.270340000000004</v>
      </c>
      <c r="P16" s="94"/>
      <c r="Q16" s="101">
        <v>2022</v>
      </c>
      <c r="R16" s="99">
        <v>3968.5189331173897</v>
      </c>
      <c r="S16" s="99">
        <v>7741.3428779244423</v>
      </c>
    </row>
    <row r="17" spans="12:19" x14ac:dyDescent="0.25">
      <c r="L17" s="96">
        <v>44957</v>
      </c>
      <c r="M17" s="94">
        <v>59.210190000000004</v>
      </c>
      <c r="N17" s="94">
        <v>93.501389999999986</v>
      </c>
      <c r="O17" s="94">
        <v>49.109070000000003</v>
      </c>
      <c r="P17" s="94"/>
      <c r="Q17" s="101">
        <v>2023</v>
      </c>
      <c r="R17" s="99">
        <v>3978.8390263915062</v>
      </c>
      <c r="S17" s="99">
        <v>7694.7209569215775</v>
      </c>
    </row>
    <row r="18" spans="12:19" x14ac:dyDescent="0.25">
      <c r="L18" s="96">
        <v>45322</v>
      </c>
      <c r="M18" s="94">
        <v>86.974649999999997</v>
      </c>
      <c r="N18" s="94">
        <v>105.08968999999999</v>
      </c>
      <c r="O18" s="94">
        <v>53.699480000000001</v>
      </c>
      <c r="P18" s="94"/>
      <c r="Q18" s="101">
        <v>2024</v>
      </c>
      <c r="R18" s="99">
        <v>3643.9371500015259</v>
      </c>
      <c r="S18" s="99">
        <v>7698.9530477821827</v>
      </c>
    </row>
    <row r="19" spans="12:19" x14ac:dyDescent="0.25">
      <c r="L19" s="96">
        <v>45688</v>
      </c>
      <c r="M19" s="94">
        <v>95.419759999999997</v>
      </c>
      <c r="N19" s="94">
        <v>75.299170000000004</v>
      </c>
      <c r="O19" s="94">
        <v>60.924280000000003</v>
      </c>
      <c r="P19" s="94"/>
      <c r="Q19" s="101">
        <v>2025</v>
      </c>
      <c r="R19" s="99">
        <v>4151.438065815717</v>
      </c>
      <c r="S19" s="99">
        <v>7804.4855405092239</v>
      </c>
    </row>
  </sheetData>
  <hyperlinks>
    <hyperlink ref="A1" location="'Table of Contents'!A1" display="Back to ToC" xr:uid="{FC5A958B-E974-413B-89C9-7783A247A8ED}"/>
  </hyperlinks>
  <pageMargins left="0.7" right="0.7" top="0.75" bottom="0.75" header="0.3" footer="0.3"/>
  <headerFooter>
    <oddHeader>&amp;R&amp;"Arial"&amp;10&amp;K000000 ECB-RESTRICTED&amp;1#_x000D_</oddHeader>
  </headerFooter>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412BC0-83D1-439F-A36C-AF6C0C9F92F8}">
  <sheetPr codeName="Sheet14">
    <tabColor rgb="FF98A1D0"/>
  </sheetPr>
  <dimension ref="A1:BF48"/>
  <sheetViews>
    <sheetView showGridLines="0" topLeftCell="G1" zoomScaleNormal="100" workbookViewId="0">
      <selection activeCell="P7" sqref="P7"/>
    </sheetView>
  </sheetViews>
  <sheetFormatPr defaultRowHeight="15" x14ac:dyDescent="0.25"/>
  <cols>
    <col min="9" max="9" width="4.7109375" bestFit="1" customWidth="1"/>
    <col min="10" max="10" width="3.28515625" style="2" customWidth="1"/>
    <col min="12" max="12" width="6" bestFit="1" customWidth="1"/>
    <col min="13" max="13" width="6.7109375" bestFit="1" customWidth="1"/>
    <col min="14" max="14" width="16.28515625" bestFit="1" customWidth="1"/>
    <col min="15" max="15" width="7.5703125" bestFit="1" customWidth="1"/>
    <col min="16" max="16" width="25.28515625" bestFit="1" customWidth="1"/>
    <col min="17" max="17" width="13.28515625" bestFit="1" customWidth="1"/>
    <col min="18" max="18" width="7.7109375" customWidth="1"/>
    <col min="19" max="19" width="25.5703125" bestFit="1" customWidth="1"/>
    <col min="20" max="26" width="8.85546875" bestFit="1" customWidth="1"/>
    <col min="27" max="27" width="9.85546875" bestFit="1" customWidth="1"/>
    <col min="28" max="30" width="8.85546875" bestFit="1" customWidth="1"/>
    <col min="31" max="31" width="7.7109375" customWidth="1"/>
    <col min="32" max="32" width="3.28515625" style="2" customWidth="1"/>
    <col min="33" max="33" width="7.7109375" customWidth="1"/>
    <col min="34" max="34" width="14.28515625" customWidth="1"/>
    <col min="35" max="35" width="7.5703125" customWidth="1"/>
    <col min="36" max="36" width="21" bestFit="1" customWidth="1"/>
    <col min="37" max="37" width="11" bestFit="1" customWidth="1"/>
    <col min="263" max="263" width="12" customWidth="1"/>
    <col min="264" max="264" width="19" customWidth="1"/>
    <col min="265" max="265" width="33" customWidth="1"/>
    <col min="266" max="266" width="40" customWidth="1"/>
    <col min="267" max="267" width="24.28515625" customWidth="1"/>
    <col min="268" max="268" width="15.28515625" customWidth="1"/>
    <col min="274" max="274" width="13" customWidth="1"/>
    <col min="275" max="275" width="18.28515625" customWidth="1"/>
    <col min="276" max="276" width="11.85546875" customWidth="1"/>
    <col min="278" max="278" width="8.28515625" customWidth="1"/>
    <col min="279" max="279" width="17.28515625" customWidth="1"/>
    <col min="280" max="280" width="5" bestFit="1" customWidth="1"/>
    <col min="281" max="281" width="13" bestFit="1" customWidth="1"/>
    <col min="282" max="282" width="13" customWidth="1"/>
    <col min="283" max="285" width="12.28515625" customWidth="1"/>
    <col min="286" max="286" width="6" customWidth="1"/>
    <col min="287" max="287" width="5.85546875" bestFit="1" customWidth="1"/>
    <col min="288" max="288" width="12.7109375" customWidth="1"/>
    <col min="289" max="289" width="13.85546875" bestFit="1" customWidth="1"/>
    <col min="290" max="290" width="14" bestFit="1" customWidth="1"/>
    <col min="291" max="291" width="6.5703125" bestFit="1" customWidth="1"/>
    <col min="292" max="292" width="13.28515625" bestFit="1" customWidth="1"/>
    <col min="519" max="519" width="12" customWidth="1"/>
    <col min="520" max="520" width="19" customWidth="1"/>
    <col min="521" max="521" width="33" customWidth="1"/>
    <col min="522" max="522" width="40" customWidth="1"/>
    <col min="523" max="523" width="24.28515625" customWidth="1"/>
    <col min="524" max="524" width="15.28515625" customWidth="1"/>
    <col min="530" max="530" width="13" customWidth="1"/>
    <col min="531" max="531" width="18.28515625" customWidth="1"/>
    <col min="532" max="532" width="11.85546875" customWidth="1"/>
    <col min="534" max="534" width="8.28515625" customWidth="1"/>
    <col min="535" max="535" width="17.28515625" customWidth="1"/>
    <col min="536" max="536" width="5" bestFit="1" customWidth="1"/>
    <col min="537" max="537" width="13" bestFit="1" customWidth="1"/>
    <col min="538" max="538" width="13" customWidth="1"/>
    <col min="539" max="541" width="12.28515625" customWidth="1"/>
    <col min="542" max="542" width="6" customWidth="1"/>
    <col min="543" max="543" width="5.85546875" bestFit="1" customWidth="1"/>
    <col min="544" max="544" width="12.7109375" customWidth="1"/>
    <col min="545" max="545" width="13.85546875" bestFit="1" customWidth="1"/>
    <col min="546" max="546" width="14" bestFit="1" customWidth="1"/>
    <col min="547" max="547" width="6.5703125" bestFit="1" customWidth="1"/>
    <col min="548" max="548" width="13.28515625" bestFit="1" customWidth="1"/>
    <col min="775" max="775" width="12" customWidth="1"/>
    <col min="776" max="776" width="19" customWidth="1"/>
    <col min="777" max="777" width="33" customWidth="1"/>
    <col min="778" max="778" width="40" customWidth="1"/>
    <col min="779" max="779" width="24.28515625" customWidth="1"/>
    <col min="780" max="780" width="15.28515625" customWidth="1"/>
    <col min="786" max="786" width="13" customWidth="1"/>
    <col min="787" max="787" width="18.28515625" customWidth="1"/>
    <col min="788" max="788" width="11.85546875" customWidth="1"/>
    <col min="790" max="790" width="8.28515625" customWidth="1"/>
    <col min="791" max="791" width="17.28515625" customWidth="1"/>
    <col min="792" max="792" width="5" bestFit="1" customWidth="1"/>
    <col min="793" max="793" width="13" bestFit="1" customWidth="1"/>
    <col min="794" max="794" width="13" customWidth="1"/>
    <col min="795" max="797" width="12.28515625" customWidth="1"/>
    <col min="798" max="798" width="6" customWidth="1"/>
    <col min="799" max="799" width="5.85546875" bestFit="1" customWidth="1"/>
    <col min="800" max="800" width="12.7109375" customWidth="1"/>
    <col min="801" max="801" width="13.85546875" bestFit="1" customWidth="1"/>
    <col min="802" max="802" width="14" bestFit="1" customWidth="1"/>
    <col min="803" max="803" width="6.5703125" bestFit="1" customWidth="1"/>
    <col min="804" max="804" width="13.28515625" bestFit="1" customWidth="1"/>
    <col min="1031" max="1031" width="12" customWidth="1"/>
    <col min="1032" max="1032" width="19" customWidth="1"/>
    <col min="1033" max="1033" width="33" customWidth="1"/>
    <col min="1034" max="1034" width="40" customWidth="1"/>
    <col min="1035" max="1035" width="24.28515625" customWidth="1"/>
    <col min="1036" max="1036" width="15.28515625" customWidth="1"/>
    <col min="1042" max="1042" width="13" customWidth="1"/>
    <col min="1043" max="1043" width="18.28515625" customWidth="1"/>
    <col min="1044" max="1044" width="11.85546875" customWidth="1"/>
    <col min="1046" max="1046" width="8.28515625" customWidth="1"/>
    <col min="1047" max="1047" width="17.28515625" customWidth="1"/>
    <col min="1048" max="1048" width="5" bestFit="1" customWidth="1"/>
    <col min="1049" max="1049" width="13" bestFit="1" customWidth="1"/>
    <col min="1050" max="1050" width="13" customWidth="1"/>
    <col min="1051" max="1053" width="12.28515625" customWidth="1"/>
    <col min="1054" max="1054" width="6" customWidth="1"/>
    <col min="1055" max="1055" width="5.85546875" bestFit="1" customWidth="1"/>
    <col min="1056" max="1056" width="12.7109375" customWidth="1"/>
    <col min="1057" max="1057" width="13.85546875" bestFit="1" customWidth="1"/>
    <col min="1058" max="1058" width="14" bestFit="1" customWidth="1"/>
    <col min="1059" max="1059" width="6.5703125" bestFit="1" customWidth="1"/>
    <col min="1060" max="1060" width="13.28515625" bestFit="1" customWidth="1"/>
    <col min="1287" max="1287" width="12" customWidth="1"/>
    <col min="1288" max="1288" width="19" customWidth="1"/>
    <col min="1289" max="1289" width="33" customWidth="1"/>
    <col min="1290" max="1290" width="40" customWidth="1"/>
    <col min="1291" max="1291" width="24.28515625" customWidth="1"/>
    <col min="1292" max="1292" width="15.28515625" customWidth="1"/>
    <col min="1298" max="1298" width="13" customWidth="1"/>
    <col min="1299" max="1299" width="18.28515625" customWidth="1"/>
    <col min="1300" max="1300" width="11.85546875" customWidth="1"/>
    <col min="1302" max="1302" width="8.28515625" customWidth="1"/>
    <col min="1303" max="1303" width="17.28515625" customWidth="1"/>
    <col min="1304" max="1304" width="5" bestFit="1" customWidth="1"/>
    <col min="1305" max="1305" width="13" bestFit="1" customWidth="1"/>
    <col min="1306" max="1306" width="13" customWidth="1"/>
    <col min="1307" max="1309" width="12.28515625" customWidth="1"/>
    <col min="1310" max="1310" width="6" customWidth="1"/>
    <col min="1311" max="1311" width="5.85546875" bestFit="1" customWidth="1"/>
    <col min="1312" max="1312" width="12.7109375" customWidth="1"/>
    <col min="1313" max="1313" width="13.85546875" bestFit="1" customWidth="1"/>
    <col min="1314" max="1314" width="14" bestFit="1" customWidth="1"/>
    <col min="1315" max="1315" width="6.5703125" bestFit="1" customWidth="1"/>
    <col min="1316" max="1316" width="13.28515625" bestFit="1" customWidth="1"/>
    <col min="1543" max="1543" width="12" customWidth="1"/>
    <col min="1544" max="1544" width="19" customWidth="1"/>
    <col min="1545" max="1545" width="33" customWidth="1"/>
    <col min="1546" max="1546" width="40" customWidth="1"/>
    <col min="1547" max="1547" width="24.28515625" customWidth="1"/>
    <col min="1548" max="1548" width="15.28515625" customWidth="1"/>
    <col min="1554" max="1554" width="13" customWidth="1"/>
    <col min="1555" max="1555" width="18.28515625" customWidth="1"/>
    <col min="1556" max="1556" width="11.85546875" customWidth="1"/>
    <col min="1558" max="1558" width="8.28515625" customWidth="1"/>
    <col min="1559" max="1559" width="17.28515625" customWidth="1"/>
    <col min="1560" max="1560" width="5" bestFit="1" customWidth="1"/>
    <col min="1561" max="1561" width="13" bestFit="1" customWidth="1"/>
    <col min="1562" max="1562" width="13" customWidth="1"/>
    <col min="1563" max="1565" width="12.28515625" customWidth="1"/>
    <col min="1566" max="1566" width="6" customWidth="1"/>
    <col min="1567" max="1567" width="5.85546875" bestFit="1" customWidth="1"/>
    <col min="1568" max="1568" width="12.7109375" customWidth="1"/>
    <col min="1569" max="1569" width="13.85546875" bestFit="1" customWidth="1"/>
    <col min="1570" max="1570" width="14" bestFit="1" customWidth="1"/>
    <col min="1571" max="1571" width="6.5703125" bestFit="1" customWidth="1"/>
    <col min="1572" max="1572" width="13.28515625" bestFit="1" customWidth="1"/>
    <col min="1799" max="1799" width="12" customWidth="1"/>
    <col min="1800" max="1800" width="19" customWidth="1"/>
    <col min="1801" max="1801" width="33" customWidth="1"/>
    <col min="1802" max="1802" width="40" customWidth="1"/>
    <col min="1803" max="1803" width="24.28515625" customWidth="1"/>
    <col min="1804" max="1804" width="15.28515625" customWidth="1"/>
    <col min="1810" max="1810" width="13" customWidth="1"/>
    <col min="1811" max="1811" width="18.28515625" customWidth="1"/>
    <col min="1812" max="1812" width="11.85546875" customWidth="1"/>
    <col min="1814" max="1814" width="8.28515625" customWidth="1"/>
    <col min="1815" max="1815" width="17.28515625" customWidth="1"/>
    <col min="1816" max="1816" width="5" bestFit="1" customWidth="1"/>
    <col min="1817" max="1817" width="13" bestFit="1" customWidth="1"/>
    <col min="1818" max="1818" width="13" customWidth="1"/>
    <col min="1819" max="1821" width="12.28515625" customWidth="1"/>
    <col min="1822" max="1822" width="6" customWidth="1"/>
    <col min="1823" max="1823" width="5.85546875" bestFit="1" customWidth="1"/>
    <col min="1824" max="1824" width="12.7109375" customWidth="1"/>
    <col min="1825" max="1825" width="13.85546875" bestFit="1" customWidth="1"/>
    <col min="1826" max="1826" width="14" bestFit="1" customWidth="1"/>
    <col min="1827" max="1827" width="6.5703125" bestFit="1" customWidth="1"/>
    <col min="1828" max="1828" width="13.28515625" bestFit="1" customWidth="1"/>
    <col min="2055" max="2055" width="12" customWidth="1"/>
    <col min="2056" max="2056" width="19" customWidth="1"/>
    <col min="2057" max="2057" width="33" customWidth="1"/>
    <col min="2058" max="2058" width="40" customWidth="1"/>
    <col min="2059" max="2059" width="24.28515625" customWidth="1"/>
    <col min="2060" max="2060" width="15.28515625" customWidth="1"/>
    <col min="2066" max="2066" width="13" customWidth="1"/>
    <col min="2067" max="2067" width="18.28515625" customWidth="1"/>
    <col min="2068" max="2068" width="11.85546875" customWidth="1"/>
    <col min="2070" max="2070" width="8.28515625" customWidth="1"/>
    <col min="2071" max="2071" width="17.28515625" customWidth="1"/>
    <col min="2072" max="2072" width="5" bestFit="1" customWidth="1"/>
    <col min="2073" max="2073" width="13" bestFit="1" customWidth="1"/>
    <col min="2074" max="2074" width="13" customWidth="1"/>
    <col min="2075" max="2077" width="12.28515625" customWidth="1"/>
    <col min="2078" max="2078" width="6" customWidth="1"/>
    <col min="2079" max="2079" width="5.85546875" bestFit="1" customWidth="1"/>
    <col min="2080" max="2080" width="12.7109375" customWidth="1"/>
    <col min="2081" max="2081" width="13.85546875" bestFit="1" customWidth="1"/>
    <col min="2082" max="2082" width="14" bestFit="1" customWidth="1"/>
    <col min="2083" max="2083" width="6.5703125" bestFit="1" customWidth="1"/>
    <col min="2084" max="2084" width="13.28515625" bestFit="1" customWidth="1"/>
    <col min="2311" max="2311" width="12" customWidth="1"/>
    <col min="2312" max="2312" width="19" customWidth="1"/>
    <col min="2313" max="2313" width="33" customWidth="1"/>
    <col min="2314" max="2314" width="40" customWidth="1"/>
    <col min="2315" max="2315" width="24.28515625" customWidth="1"/>
    <col min="2316" max="2316" width="15.28515625" customWidth="1"/>
    <col min="2322" max="2322" width="13" customWidth="1"/>
    <col min="2323" max="2323" width="18.28515625" customWidth="1"/>
    <col min="2324" max="2324" width="11.85546875" customWidth="1"/>
    <col min="2326" max="2326" width="8.28515625" customWidth="1"/>
    <col min="2327" max="2327" width="17.28515625" customWidth="1"/>
    <col min="2328" max="2328" width="5" bestFit="1" customWidth="1"/>
    <col min="2329" max="2329" width="13" bestFit="1" customWidth="1"/>
    <col min="2330" max="2330" width="13" customWidth="1"/>
    <col min="2331" max="2333" width="12.28515625" customWidth="1"/>
    <col min="2334" max="2334" width="6" customWidth="1"/>
    <col min="2335" max="2335" width="5.85546875" bestFit="1" customWidth="1"/>
    <col min="2336" max="2336" width="12.7109375" customWidth="1"/>
    <col min="2337" max="2337" width="13.85546875" bestFit="1" customWidth="1"/>
    <col min="2338" max="2338" width="14" bestFit="1" customWidth="1"/>
    <col min="2339" max="2339" width="6.5703125" bestFit="1" customWidth="1"/>
    <col min="2340" max="2340" width="13.28515625" bestFit="1" customWidth="1"/>
    <col min="2567" max="2567" width="12" customWidth="1"/>
    <col min="2568" max="2568" width="19" customWidth="1"/>
    <col min="2569" max="2569" width="33" customWidth="1"/>
    <col min="2570" max="2570" width="40" customWidth="1"/>
    <col min="2571" max="2571" width="24.28515625" customWidth="1"/>
    <col min="2572" max="2572" width="15.28515625" customWidth="1"/>
    <col min="2578" max="2578" width="13" customWidth="1"/>
    <col min="2579" max="2579" width="18.28515625" customWidth="1"/>
    <col min="2580" max="2580" width="11.85546875" customWidth="1"/>
    <col min="2582" max="2582" width="8.28515625" customWidth="1"/>
    <col min="2583" max="2583" width="17.28515625" customWidth="1"/>
    <col min="2584" max="2584" width="5" bestFit="1" customWidth="1"/>
    <col min="2585" max="2585" width="13" bestFit="1" customWidth="1"/>
    <col min="2586" max="2586" width="13" customWidth="1"/>
    <col min="2587" max="2589" width="12.28515625" customWidth="1"/>
    <col min="2590" max="2590" width="6" customWidth="1"/>
    <col min="2591" max="2591" width="5.85546875" bestFit="1" customWidth="1"/>
    <col min="2592" max="2592" width="12.7109375" customWidth="1"/>
    <col min="2593" max="2593" width="13.85546875" bestFit="1" customWidth="1"/>
    <col min="2594" max="2594" width="14" bestFit="1" customWidth="1"/>
    <col min="2595" max="2595" width="6.5703125" bestFit="1" customWidth="1"/>
    <col min="2596" max="2596" width="13.28515625" bestFit="1" customWidth="1"/>
    <col min="2823" max="2823" width="12" customWidth="1"/>
    <col min="2824" max="2824" width="19" customWidth="1"/>
    <col min="2825" max="2825" width="33" customWidth="1"/>
    <col min="2826" max="2826" width="40" customWidth="1"/>
    <col min="2827" max="2827" width="24.28515625" customWidth="1"/>
    <col min="2828" max="2828" width="15.28515625" customWidth="1"/>
    <col min="2834" max="2834" width="13" customWidth="1"/>
    <col min="2835" max="2835" width="18.28515625" customWidth="1"/>
    <col min="2836" max="2836" width="11.85546875" customWidth="1"/>
    <col min="2838" max="2838" width="8.28515625" customWidth="1"/>
    <col min="2839" max="2839" width="17.28515625" customWidth="1"/>
    <col min="2840" max="2840" width="5" bestFit="1" customWidth="1"/>
    <col min="2841" max="2841" width="13" bestFit="1" customWidth="1"/>
    <col min="2842" max="2842" width="13" customWidth="1"/>
    <col min="2843" max="2845" width="12.28515625" customWidth="1"/>
    <col min="2846" max="2846" width="6" customWidth="1"/>
    <col min="2847" max="2847" width="5.85546875" bestFit="1" customWidth="1"/>
    <col min="2848" max="2848" width="12.7109375" customWidth="1"/>
    <col min="2849" max="2849" width="13.85546875" bestFit="1" customWidth="1"/>
    <col min="2850" max="2850" width="14" bestFit="1" customWidth="1"/>
    <col min="2851" max="2851" width="6.5703125" bestFit="1" customWidth="1"/>
    <col min="2852" max="2852" width="13.28515625" bestFit="1" customWidth="1"/>
    <col min="3079" max="3079" width="12" customWidth="1"/>
    <col min="3080" max="3080" width="19" customWidth="1"/>
    <col min="3081" max="3081" width="33" customWidth="1"/>
    <col min="3082" max="3082" width="40" customWidth="1"/>
    <col min="3083" max="3083" width="24.28515625" customWidth="1"/>
    <col min="3084" max="3084" width="15.28515625" customWidth="1"/>
    <col min="3090" max="3090" width="13" customWidth="1"/>
    <col min="3091" max="3091" width="18.28515625" customWidth="1"/>
    <col min="3092" max="3092" width="11.85546875" customWidth="1"/>
    <col min="3094" max="3094" width="8.28515625" customWidth="1"/>
    <col min="3095" max="3095" width="17.28515625" customWidth="1"/>
    <col min="3096" max="3096" width="5" bestFit="1" customWidth="1"/>
    <col min="3097" max="3097" width="13" bestFit="1" customWidth="1"/>
    <col min="3098" max="3098" width="13" customWidth="1"/>
    <col min="3099" max="3101" width="12.28515625" customWidth="1"/>
    <col min="3102" max="3102" width="6" customWidth="1"/>
    <col min="3103" max="3103" width="5.85546875" bestFit="1" customWidth="1"/>
    <col min="3104" max="3104" width="12.7109375" customWidth="1"/>
    <col min="3105" max="3105" width="13.85546875" bestFit="1" customWidth="1"/>
    <col min="3106" max="3106" width="14" bestFit="1" customWidth="1"/>
    <col min="3107" max="3107" width="6.5703125" bestFit="1" customWidth="1"/>
    <col min="3108" max="3108" width="13.28515625" bestFit="1" customWidth="1"/>
    <col min="3335" max="3335" width="12" customWidth="1"/>
    <col min="3336" max="3336" width="19" customWidth="1"/>
    <col min="3337" max="3337" width="33" customWidth="1"/>
    <col min="3338" max="3338" width="40" customWidth="1"/>
    <col min="3339" max="3339" width="24.28515625" customWidth="1"/>
    <col min="3340" max="3340" width="15.28515625" customWidth="1"/>
    <col min="3346" max="3346" width="13" customWidth="1"/>
    <col min="3347" max="3347" width="18.28515625" customWidth="1"/>
    <col min="3348" max="3348" width="11.85546875" customWidth="1"/>
    <col min="3350" max="3350" width="8.28515625" customWidth="1"/>
    <col min="3351" max="3351" width="17.28515625" customWidth="1"/>
    <col min="3352" max="3352" width="5" bestFit="1" customWidth="1"/>
    <col min="3353" max="3353" width="13" bestFit="1" customWidth="1"/>
    <col min="3354" max="3354" width="13" customWidth="1"/>
    <col min="3355" max="3357" width="12.28515625" customWidth="1"/>
    <col min="3358" max="3358" width="6" customWidth="1"/>
    <col min="3359" max="3359" width="5.85546875" bestFit="1" customWidth="1"/>
    <col min="3360" max="3360" width="12.7109375" customWidth="1"/>
    <col min="3361" max="3361" width="13.85546875" bestFit="1" customWidth="1"/>
    <col min="3362" max="3362" width="14" bestFit="1" customWidth="1"/>
    <col min="3363" max="3363" width="6.5703125" bestFit="1" customWidth="1"/>
    <col min="3364" max="3364" width="13.28515625" bestFit="1" customWidth="1"/>
    <col min="3591" max="3591" width="12" customWidth="1"/>
    <col min="3592" max="3592" width="19" customWidth="1"/>
    <col min="3593" max="3593" width="33" customWidth="1"/>
    <col min="3594" max="3594" width="40" customWidth="1"/>
    <col min="3595" max="3595" width="24.28515625" customWidth="1"/>
    <col min="3596" max="3596" width="15.28515625" customWidth="1"/>
    <col min="3602" max="3602" width="13" customWidth="1"/>
    <col min="3603" max="3603" width="18.28515625" customWidth="1"/>
    <col min="3604" max="3604" width="11.85546875" customWidth="1"/>
    <col min="3606" max="3606" width="8.28515625" customWidth="1"/>
    <col min="3607" max="3607" width="17.28515625" customWidth="1"/>
    <col min="3608" max="3608" width="5" bestFit="1" customWidth="1"/>
    <col min="3609" max="3609" width="13" bestFit="1" customWidth="1"/>
    <col min="3610" max="3610" width="13" customWidth="1"/>
    <col min="3611" max="3613" width="12.28515625" customWidth="1"/>
    <col min="3614" max="3614" width="6" customWidth="1"/>
    <col min="3615" max="3615" width="5.85546875" bestFit="1" customWidth="1"/>
    <col min="3616" max="3616" width="12.7109375" customWidth="1"/>
    <col min="3617" max="3617" width="13.85546875" bestFit="1" customWidth="1"/>
    <col min="3618" max="3618" width="14" bestFit="1" customWidth="1"/>
    <col min="3619" max="3619" width="6.5703125" bestFit="1" customWidth="1"/>
    <col min="3620" max="3620" width="13.28515625" bestFit="1" customWidth="1"/>
    <col min="3847" max="3847" width="12" customWidth="1"/>
    <col min="3848" max="3848" width="19" customWidth="1"/>
    <col min="3849" max="3849" width="33" customWidth="1"/>
    <col min="3850" max="3850" width="40" customWidth="1"/>
    <col min="3851" max="3851" width="24.28515625" customWidth="1"/>
    <col min="3852" max="3852" width="15.28515625" customWidth="1"/>
    <col min="3858" max="3858" width="13" customWidth="1"/>
    <col min="3859" max="3859" width="18.28515625" customWidth="1"/>
    <col min="3860" max="3860" width="11.85546875" customWidth="1"/>
    <col min="3862" max="3862" width="8.28515625" customWidth="1"/>
    <col min="3863" max="3863" width="17.28515625" customWidth="1"/>
    <col min="3864" max="3864" width="5" bestFit="1" customWidth="1"/>
    <col min="3865" max="3865" width="13" bestFit="1" customWidth="1"/>
    <col min="3866" max="3866" width="13" customWidth="1"/>
    <col min="3867" max="3869" width="12.28515625" customWidth="1"/>
    <col min="3870" max="3870" width="6" customWidth="1"/>
    <col min="3871" max="3871" width="5.85546875" bestFit="1" customWidth="1"/>
    <col min="3872" max="3872" width="12.7109375" customWidth="1"/>
    <col min="3873" max="3873" width="13.85546875" bestFit="1" customWidth="1"/>
    <col min="3874" max="3874" width="14" bestFit="1" customWidth="1"/>
    <col min="3875" max="3875" width="6.5703125" bestFit="1" customWidth="1"/>
    <col min="3876" max="3876" width="13.28515625" bestFit="1" customWidth="1"/>
    <col min="4103" max="4103" width="12" customWidth="1"/>
    <col min="4104" max="4104" width="19" customWidth="1"/>
    <col min="4105" max="4105" width="33" customWidth="1"/>
    <col min="4106" max="4106" width="40" customWidth="1"/>
    <col min="4107" max="4107" width="24.28515625" customWidth="1"/>
    <col min="4108" max="4108" width="15.28515625" customWidth="1"/>
    <col min="4114" max="4114" width="13" customWidth="1"/>
    <col min="4115" max="4115" width="18.28515625" customWidth="1"/>
    <col min="4116" max="4116" width="11.85546875" customWidth="1"/>
    <col min="4118" max="4118" width="8.28515625" customWidth="1"/>
    <col min="4119" max="4119" width="17.28515625" customWidth="1"/>
    <col min="4120" max="4120" width="5" bestFit="1" customWidth="1"/>
    <col min="4121" max="4121" width="13" bestFit="1" customWidth="1"/>
    <col min="4122" max="4122" width="13" customWidth="1"/>
    <col min="4123" max="4125" width="12.28515625" customWidth="1"/>
    <col min="4126" max="4126" width="6" customWidth="1"/>
    <col min="4127" max="4127" width="5.85546875" bestFit="1" customWidth="1"/>
    <col min="4128" max="4128" width="12.7109375" customWidth="1"/>
    <col min="4129" max="4129" width="13.85546875" bestFit="1" customWidth="1"/>
    <col min="4130" max="4130" width="14" bestFit="1" customWidth="1"/>
    <col min="4131" max="4131" width="6.5703125" bestFit="1" customWidth="1"/>
    <col min="4132" max="4132" width="13.28515625" bestFit="1" customWidth="1"/>
    <col min="4359" max="4359" width="12" customWidth="1"/>
    <col min="4360" max="4360" width="19" customWidth="1"/>
    <col min="4361" max="4361" width="33" customWidth="1"/>
    <col min="4362" max="4362" width="40" customWidth="1"/>
    <col min="4363" max="4363" width="24.28515625" customWidth="1"/>
    <col min="4364" max="4364" width="15.28515625" customWidth="1"/>
    <col min="4370" max="4370" width="13" customWidth="1"/>
    <col min="4371" max="4371" width="18.28515625" customWidth="1"/>
    <col min="4372" max="4372" width="11.85546875" customWidth="1"/>
    <col min="4374" max="4374" width="8.28515625" customWidth="1"/>
    <col min="4375" max="4375" width="17.28515625" customWidth="1"/>
    <col min="4376" max="4376" width="5" bestFit="1" customWidth="1"/>
    <col min="4377" max="4377" width="13" bestFit="1" customWidth="1"/>
    <col min="4378" max="4378" width="13" customWidth="1"/>
    <col min="4379" max="4381" width="12.28515625" customWidth="1"/>
    <col min="4382" max="4382" width="6" customWidth="1"/>
    <col min="4383" max="4383" width="5.85546875" bestFit="1" customWidth="1"/>
    <col min="4384" max="4384" width="12.7109375" customWidth="1"/>
    <col min="4385" max="4385" width="13.85546875" bestFit="1" customWidth="1"/>
    <col min="4386" max="4386" width="14" bestFit="1" customWidth="1"/>
    <col min="4387" max="4387" width="6.5703125" bestFit="1" customWidth="1"/>
    <col min="4388" max="4388" width="13.28515625" bestFit="1" customWidth="1"/>
    <col min="4615" max="4615" width="12" customWidth="1"/>
    <col min="4616" max="4616" width="19" customWidth="1"/>
    <col min="4617" max="4617" width="33" customWidth="1"/>
    <col min="4618" max="4618" width="40" customWidth="1"/>
    <col min="4619" max="4619" width="24.28515625" customWidth="1"/>
    <col min="4620" max="4620" width="15.28515625" customWidth="1"/>
    <col min="4626" max="4626" width="13" customWidth="1"/>
    <col min="4627" max="4627" width="18.28515625" customWidth="1"/>
    <col min="4628" max="4628" width="11.85546875" customWidth="1"/>
    <col min="4630" max="4630" width="8.28515625" customWidth="1"/>
    <col min="4631" max="4631" width="17.28515625" customWidth="1"/>
    <col min="4632" max="4632" width="5" bestFit="1" customWidth="1"/>
    <col min="4633" max="4633" width="13" bestFit="1" customWidth="1"/>
    <col min="4634" max="4634" width="13" customWidth="1"/>
    <col min="4635" max="4637" width="12.28515625" customWidth="1"/>
    <col min="4638" max="4638" width="6" customWidth="1"/>
    <col min="4639" max="4639" width="5.85546875" bestFit="1" customWidth="1"/>
    <col min="4640" max="4640" width="12.7109375" customWidth="1"/>
    <col min="4641" max="4641" width="13.85546875" bestFit="1" customWidth="1"/>
    <col min="4642" max="4642" width="14" bestFit="1" customWidth="1"/>
    <col min="4643" max="4643" width="6.5703125" bestFit="1" customWidth="1"/>
    <col min="4644" max="4644" width="13.28515625" bestFit="1" customWidth="1"/>
    <col min="4871" max="4871" width="12" customWidth="1"/>
    <col min="4872" max="4872" width="19" customWidth="1"/>
    <col min="4873" max="4873" width="33" customWidth="1"/>
    <col min="4874" max="4874" width="40" customWidth="1"/>
    <col min="4875" max="4875" width="24.28515625" customWidth="1"/>
    <col min="4876" max="4876" width="15.28515625" customWidth="1"/>
    <col min="4882" max="4882" width="13" customWidth="1"/>
    <col min="4883" max="4883" width="18.28515625" customWidth="1"/>
    <col min="4884" max="4884" width="11.85546875" customWidth="1"/>
    <col min="4886" max="4886" width="8.28515625" customWidth="1"/>
    <col min="4887" max="4887" width="17.28515625" customWidth="1"/>
    <col min="4888" max="4888" width="5" bestFit="1" customWidth="1"/>
    <col min="4889" max="4889" width="13" bestFit="1" customWidth="1"/>
    <col min="4890" max="4890" width="13" customWidth="1"/>
    <col min="4891" max="4893" width="12.28515625" customWidth="1"/>
    <col min="4894" max="4894" width="6" customWidth="1"/>
    <col min="4895" max="4895" width="5.85546875" bestFit="1" customWidth="1"/>
    <col min="4896" max="4896" width="12.7109375" customWidth="1"/>
    <col min="4897" max="4897" width="13.85546875" bestFit="1" customWidth="1"/>
    <col min="4898" max="4898" width="14" bestFit="1" customWidth="1"/>
    <col min="4899" max="4899" width="6.5703125" bestFit="1" customWidth="1"/>
    <col min="4900" max="4900" width="13.28515625" bestFit="1" customWidth="1"/>
    <col min="5127" max="5127" width="12" customWidth="1"/>
    <col min="5128" max="5128" width="19" customWidth="1"/>
    <col min="5129" max="5129" width="33" customWidth="1"/>
    <col min="5130" max="5130" width="40" customWidth="1"/>
    <col min="5131" max="5131" width="24.28515625" customWidth="1"/>
    <col min="5132" max="5132" width="15.28515625" customWidth="1"/>
    <col min="5138" max="5138" width="13" customWidth="1"/>
    <col min="5139" max="5139" width="18.28515625" customWidth="1"/>
    <col min="5140" max="5140" width="11.85546875" customWidth="1"/>
    <col min="5142" max="5142" width="8.28515625" customWidth="1"/>
    <col min="5143" max="5143" width="17.28515625" customWidth="1"/>
    <col min="5144" max="5144" width="5" bestFit="1" customWidth="1"/>
    <col min="5145" max="5145" width="13" bestFit="1" customWidth="1"/>
    <col min="5146" max="5146" width="13" customWidth="1"/>
    <col min="5147" max="5149" width="12.28515625" customWidth="1"/>
    <col min="5150" max="5150" width="6" customWidth="1"/>
    <col min="5151" max="5151" width="5.85546875" bestFit="1" customWidth="1"/>
    <col min="5152" max="5152" width="12.7109375" customWidth="1"/>
    <col min="5153" max="5153" width="13.85546875" bestFit="1" customWidth="1"/>
    <col min="5154" max="5154" width="14" bestFit="1" customWidth="1"/>
    <col min="5155" max="5155" width="6.5703125" bestFit="1" customWidth="1"/>
    <col min="5156" max="5156" width="13.28515625" bestFit="1" customWidth="1"/>
    <col min="5383" max="5383" width="12" customWidth="1"/>
    <col min="5384" max="5384" width="19" customWidth="1"/>
    <col min="5385" max="5385" width="33" customWidth="1"/>
    <col min="5386" max="5386" width="40" customWidth="1"/>
    <col min="5387" max="5387" width="24.28515625" customWidth="1"/>
    <col min="5388" max="5388" width="15.28515625" customWidth="1"/>
    <col min="5394" max="5394" width="13" customWidth="1"/>
    <col min="5395" max="5395" width="18.28515625" customWidth="1"/>
    <col min="5396" max="5396" width="11.85546875" customWidth="1"/>
    <col min="5398" max="5398" width="8.28515625" customWidth="1"/>
    <col min="5399" max="5399" width="17.28515625" customWidth="1"/>
    <col min="5400" max="5400" width="5" bestFit="1" customWidth="1"/>
    <col min="5401" max="5401" width="13" bestFit="1" customWidth="1"/>
    <col min="5402" max="5402" width="13" customWidth="1"/>
    <col min="5403" max="5405" width="12.28515625" customWidth="1"/>
    <col min="5406" max="5406" width="6" customWidth="1"/>
    <col min="5407" max="5407" width="5.85546875" bestFit="1" customWidth="1"/>
    <col min="5408" max="5408" width="12.7109375" customWidth="1"/>
    <col min="5409" max="5409" width="13.85546875" bestFit="1" customWidth="1"/>
    <col min="5410" max="5410" width="14" bestFit="1" customWidth="1"/>
    <col min="5411" max="5411" width="6.5703125" bestFit="1" customWidth="1"/>
    <col min="5412" max="5412" width="13.28515625" bestFit="1" customWidth="1"/>
    <col min="5639" max="5639" width="12" customWidth="1"/>
    <col min="5640" max="5640" width="19" customWidth="1"/>
    <col min="5641" max="5641" width="33" customWidth="1"/>
    <col min="5642" max="5642" width="40" customWidth="1"/>
    <col min="5643" max="5643" width="24.28515625" customWidth="1"/>
    <col min="5644" max="5644" width="15.28515625" customWidth="1"/>
    <col min="5650" max="5650" width="13" customWidth="1"/>
    <col min="5651" max="5651" width="18.28515625" customWidth="1"/>
    <col min="5652" max="5652" width="11.85546875" customWidth="1"/>
    <col min="5654" max="5654" width="8.28515625" customWidth="1"/>
    <col min="5655" max="5655" width="17.28515625" customWidth="1"/>
    <col min="5656" max="5656" width="5" bestFit="1" customWidth="1"/>
    <col min="5657" max="5657" width="13" bestFit="1" customWidth="1"/>
    <col min="5658" max="5658" width="13" customWidth="1"/>
    <col min="5659" max="5661" width="12.28515625" customWidth="1"/>
    <col min="5662" max="5662" width="6" customWidth="1"/>
    <col min="5663" max="5663" width="5.85546875" bestFit="1" customWidth="1"/>
    <col min="5664" max="5664" width="12.7109375" customWidth="1"/>
    <col min="5665" max="5665" width="13.85546875" bestFit="1" customWidth="1"/>
    <col min="5666" max="5666" width="14" bestFit="1" customWidth="1"/>
    <col min="5667" max="5667" width="6.5703125" bestFit="1" customWidth="1"/>
    <col min="5668" max="5668" width="13.28515625" bestFit="1" customWidth="1"/>
    <col min="5895" max="5895" width="12" customWidth="1"/>
    <col min="5896" max="5896" width="19" customWidth="1"/>
    <col min="5897" max="5897" width="33" customWidth="1"/>
    <col min="5898" max="5898" width="40" customWidth="1"/>
    <col min="5899" max="5899" width="24.28515625" customWidth="1"/>
    <col min="5900" max="5900" width="15.28515625" customWidth="1"/>
    <col min="5906" max="5906" width="13" customWidth="1"/>
    <col min="5907" max="5907" width="18.28515625" customWidth="1"/>
    <col min="5908" max="5908" width="11.85546875" customWidth="1"/>
    <col min="5910" max="5910" width="8.28515625" customWidth="1"/>
    <col min="5911" max="5911" width="17.28515625" customWidth="1"/>
    <col min="5912" max="5912" width="5" bestFit="1" customWidth="1"/>
    <col min="5913" max="5913" width="13" bestFit="1" customWidth="1"/>
    <col min="5914" max="5914" width="13" customWidth="1"/>
    <col min="5915" max="5917" width="12.28515625" customWidth="1"/>
    <col min="5918" max="5918" width="6" customWidth="1"/>
    <col min="5919" max="5919" width="5.85546875" bestFit="1" customWidth="1"/>
    <col min="5920" max="5920" width="12.7109375" customWidth="1"/>
    <col min="5921" max="5921" width="13.85546875" bestFit="1" customWidth="1"/>
    <col min="5922" max="5922" width="14" bestFit="1" customWidth="1"/>
    <col min="5923" max="5923" width="6.5703125" bestFit="1" customWidth="1"/>
    <col min="5924" max="5924" width="13.28515625" bestFit="1" customWidth="1"/>
    <col min="6151" max="6151" width="12" customWidth="1"/>
    <col min="6152" max="6152" width="19" customWidth="1"/>
    <col min="6153" max="6153" width="33" customWidth="1"/>
    <col min="6154" max="6154" width="40" customWidth="1"/>
    <col min="6155" max="6155" width="24.28515625" customWidth="1"/>
    <col min="6156" max="6156" width="15.28515625" customWidth="1"/>
    <col min="6162" max="6162" width="13" customWidth="1"/>
    <col min="6163" max="6163" width="18.28515625" customWidth="1"/>
    <col min="6164" max="6164" width="11.85546875" customWidth="1"/>
    <col min="6166" max="6166" width="8.28515625" customWidth="1"/>
    <col min="6167" max="6167" width="17.28515625" customWidth="1"/>
    <col min="6168" max="6168" width="5" bestFit="1" customWidth="1"/>
    <col min="6169" max="6169" width="13" bestFit="1" customWidth="1"/>
    <col min="6170" max="6170" width="13" customWidth="1"/>
    <col min="6171" max="6173" width="12.28515625" customWidth="1"/>
    <col min="6174" max="6174" width="6" customWidth="1"/>
    <col min="6175" max="6175" width="5.85546875" bestFit="1" customWidth="1"/>
    <col min="6176" max="6176" width="12.7109375" customWidth="1"/>
    <col min="6177" max="6177" width="13.85546875" bestFit="1" customWidth="1"/>
    <col min="6178" max="6178" width="14" bestFit="1" customWidth="1"/>
    <col min="6179" max="6179" width="6.5703125" bestFit="1" customWidth="1"/>
    <col min="6180" max="6180" width="13.28515625" bestFit="1" customWidth="1"/>
    <col min="6407" max="6407" width="12" customWidth="1"/>
    <col min="6408" max="6408" width="19" customWidth="1"/>
    <col min="6409" max="6409" width="33" customWidth="1"/>
    <col min="6410" max="6410" width="40" customWidth="1"/>
    <col min="6411" max="6411" width="24.28515625" customWidth="1"/>
    <col min="6412" max="6412" width="15.28515625" customWidth="1"/>
    <col min="6418" max="6418" width="13" customWidth="1"/>
    <col min="6419" max="6419" width="18.28515625" customWidth="1"/>
    <col min="6420" max="6420" width="11.85546875" customWidth="1"/>
    <col min="6422" max="6422" width="8.28515625" customWidth="1"/>
    <col min="6423" max="6423" width="17.28515625" customWidth="1"/>
    <col min="6424" max="6424" width="5" bestFit="1" customWidth="1"/>
    <col min="6425" max="6425" width="13" bestFit="1" customWidth="1"/>
    <col min="6426" max="6426" width="13" customWidth="1"/>
    <col min="6427" max="6429" width="12.28515625" customWidth="1"/>
    <col min="6430" max="6430" width="6" customWidth="1"/>
    <col min="6431" max="6431" width="5.85546875" bestFit="1" customWidth="1"/>
    <col min="6432" max="6432" width="12.7109375" customWidth="1"/>
    <col min="6433" max="6433" width="13.85546875" bestFit="1" customWidth="1"/>
    <col min="6434" max="6434" width="14" bestFit="1" customWidth="1"/>
    <col min="6435" max="6435" width="6.5703125" bestFit="1" customWidth="1"/>
    <col min="6436" max="6436" width="13.28515625" bestFit="1" customWidth="1"/>
    <col min="6663" max="6663" width="12" customWidth="1"/>
    <col min="6664" max="6664" width="19" customWidth="1"/>
    <col min="6665" max="6665" width="33" customWidth="1"/>
    <col min="6666" max="6666" width="40" customWidth="1"/>
    <col min="6667" max="6667" width="24.28515625" customWidth="1"/>
    <col min="6668" max="6668" width="15.28515625" customWidth="1"/>
    <col min="6674" max="6674" width="13" customWidth="1"/>
    <col min="6675" max="6675" width="18.28515625" customWidth="1"/>
    <col min="6676" max="6676" width="11.85546875" customWidth="1"/>
    <col min="6678" max="6678" width="8.28515625" customWidth="1"/>
    <col min="6679" max="6679" width="17.28515625" customWidth="1"/>
    <col min="6680" max="6680" width="5" bestFit="1" customWidth="1"/>
    <col min="6681" max="6681" width="13" bestFit="1" customWidth="1"/>
    <col min="6682" max="6682" width="13" customWidth="1"/>
    <col min="6683" max="6685" width="12.28515625" customWidth="1"/>
    <col min="6686" max="6686" width="6" customWidth="1"/>
    <col min="6687" max="6687" width="5.85546875" bestFit="1" customWidth="1"/>
    <col min="6688" max="6688" width="12.7109375" customWidth="1"/>
    <col min="6689" max="6689" width="13.85546875" bestFit="1" customWidth="1"/>
    <col min="6690" max="6690" width="14" bestFit="1" customWidth="1"/>
    <col min="6691" max="6691" width="6.5703125" bestFit="1" customWidth="1"/>
    <col min="6692" max="6692" width="13.28515625" bestFit="1" customWidth="1"/>
    <col min="6919" max="6919" width="12" customWidth="1"/>
    <col min="6920" max="6920" width="19" customWidth="1"/>
    <col min="6921" max="6921" width="33" customWidth="1"/>
    <col min="6922" max="6922" width="40" customWidth="1"/>
    <col min="6923" max="6923" width="24.28515625" customWidth="1"/>
    <col min="6924" max="6924" width="15.28515625" customWidth="1"/>
    <col min="6930" max="6930" width="13" customWidth="1"/>
    <col min="6931" max="6931" width="18.28515625" customWidth="1"/>
    <col min="6932" max="6932" width="11.85546875" customWidth="1"/>
    <col min="6934" max="6934" width="8.28515625" customWidth="1"/>
    <col min="6935" max="6935" width="17.28515625" customWidth="1"/>
    <col min="6936" max="6936" width="5" bestFit="1" customWidth="1"/>
    <col min="6937" max="6937" width="13" bestFit="1" customWidth="1"/>
    <col min="6938" max="6938" width="13" customWidth="1"/>
    <col min="6939" max="6941" width="12.28515625" customWidth="1"/>
    <col min="6942" max="6942" width="6" customWidth="1"/>
    <col min="6943" max="6943" width="5.85546875" bestFit="1" customWidth="1"/>
    <col min="6944" max="6944" width="12.7109375" customWidth="1"/>
    <col min="6945" max="6945" width="13.85546875" bestFit="1" customWidth="1"/>
    <col min="6946" max="6946" width="14" bestFit="1" customWidth="1"/>
    <col min="6947" max="6947" width="6.5703125" bestFit="1" customWidth="1"/>
    <col min="6948" max="6948" width="13.28515625" bestFit="1" customWidth="1"/>
    <col min="7175" max="7175" width="12" customWidth="1"/>
    <col min="7176" max="7176" width="19" customWidth="1"/>
    <col min="7177" max="7177" width="33" customWidth="1"/>
    <col min="7178" max="7178" width="40" customWidth="1"/>
    <col min="7179" max="7179" width="24.28515625" customWidth="1"/>
    <col min="7180" max="7180" width="15.28515625" customWidth="1"/>
    <col min="7186" max="7186" width="13" customWidth="1"/>
    <col min="7187" max="7187" width="18.28515625" customWidth="1"/>
    <col min="7188" max="7188" width="11.85546875" customWidth="1"/>
    <col min="7190" max="7190" width="8.28515625" customWidth="1"/>
    <col min="7191" max="7191" width="17.28515625" customWidth="1"/>
    <col min="7192" max="7192" width="5" bestFit="1" customWidth="1"/>
    <col min="7193" max="7193" width="13" bestFit="1" customWidth="1"/>
    <col min="7194" max="7194" width="13" customWidth="1"/>
    <col min="7195" max="7197" width="12.28515625" customWidth="1"/>
    <col min="7198" max="7198" width="6" customWidth="1"/>
    <col min="7199" max="7199" width="5.85546875" bestFit="1" customWidth="1"/>
    <col min="7200" max="7200" width="12.7109375" customWidth="1"/>
    <col min="7201" max="7201" width="13.85546875" bestFit="1" customWidth="1"/>
    <col min="7202" max="7202" width="14" bestFit="1" customWidth="1"/>
    <col min="7203" max="7203" width="6.5703125" bestFit="1" customWidth="1"/>
    <col min="7204" max="7204" width="13.28515625" bestFit="1" customWidth="1"/>
    <col min="7431" max="7431" width="12" customWidth="1"/>
    <col min="7432" max="7432" width="19" customWidth="1"/>
    <col min="7433" max="7433" width="33" customWidth="1"/>
    <col min="7434" max="7434" width="40" customWidth="1"/>
    <col min="7435" max="7435" width="24.28515625" customWidth="1"/>
    <col min="7436" max="7436" width="15.28515625" customWidth="1"/>
    <col min="7442" max="7442" width="13" customWidth="1"/>
    <col min="7443" max="7443" width="18.28515625" customWidth="1"/>
    <col min="7444" max="7444" width="11.85546875" customWidth="1"/>
    <col min="7446" max="7446" width="8.28515625" customWidth="1"/>
    <col min="7447" max="7447" width="17.28515625" customWidth="1"/>
    <col min="7448" max="7448" width="5" bestFit="1" customWidth="1"/>
    <col min="7449" max="7449" width="13" bestFit="1" customWidth="1"/>
    <col min="7450" max="7450" width="13" customWidth="1"/>
    <col min="7451" max="7453" width="12.28515625" customWidth="1"/>
    <col min="7454" max="7454" width="6" customWidth="1"/>
    <col min="7455" max="7455" width="5.85546875" bestFit="1" customWidth="1"/>
    <col min="7456" max="7456" width="12.7109375" customWidth="1"/>
    <col min="7457" max="7457" width="13.85546875" bestFit="1" customWidth="1"/>
    <col min="7458" max="7458" width="14" bestFit="1" customWidth="1"/>
    <col min="7459" max="7459" width="6.5703125" bestFit="1" customWidth="1"/>
    <col min="7460" max="7460" width="13.28515625" bestFit="1" customWidth="1"/>
    <col min="7687" max="7687" width="12" customWidth="1"/>
    <col min="7688" max="7688" width="19" customWidth="1"/>
    <col min="7689" max="7689" width="33" customWidth="1"/>
    <col min="7690" max="7690" width="40" customWidth="1"/>
    <col min="7691" max="7691" width="24.28515625" customWidth="1"/>
    <col min="7692" max="7692" width="15.28515625" customWidth="1"/>
    <col min="7698" max="7698" width="13" customWidth="1"/>
    <col min="7699" max="7699" width="18.28515625" customWidth="1"/>
    <col min="7700" max="7700" width="11.85546875" customWidth="1"/>
    <col min="7702" max="7702" width="8.28515625" customWidth="1"/>
    <col min="7703" max="7703" width="17.28515625" customWidth="1"/>
    <col min="7704" max="7704" width="5" bestFit="1" customWidth="1"/>
    <col min="7705" max="7705" width="13" bestFit="1" customWidth="1"/>
    <col min="7706" max="7706" width="13" customWidth="1"/>
    <col min="7707" max="7709" width="12.28515625" customWidth="1"/>
    <col min="7710" max="7710" width="6" customWidth="1"/>
    <col min="7711" max="7711" width="5.85546875" bestFit="1" customWidth="1"/>
    <col min="7712" max="7712" width="12.7109375" customWidth="1"/>
    <col min="7713" max="7713" width="13.85546875" bestFit="1" customWidth="1"/>
    <col min="7714" max="7714" width="14" bestFit="1" customWidth="1"/>
    <col min="7715" max="7715" width="6.5703125" bestFit="1" customWidth="1"/>
    <col min="7716" max="7716" width="13.28515625" bestFit="1" customWidth="1"/>
    <col min="7943" max="7943" width="12" customWidth="1"/>
    <col min="7944" max="7944" width="19" customWidth="1"/>
    <col min="7945" max="7945" width="33" customWidth="1"/>
    <col min="7946" max="7946" width="40" customWidth="1"/>
    <col min="7947" max="7947" width="24.28515625" customWidth="1"/>
    <col min="7948" max="7948" width="15.28515625" customWidth="1"/>
    <col min="7954" max="7954" width="13" customWidth="1"/>
    <col min="7955" max="7955" width="18.28515625" customWidth="1"/>
    <col min="7956" max="7956" width="11.85546875" customWidth="1"/>
    <col min="7958" max="7958" width="8.28515625" customWidth="1"/>
    <col min="7959" max="7959" width="17.28515625" customWidth="1"/>
    <col min="7960" max="7960" width="5" bestFit="1" customWidth="1"/>
    <col min="7961" max="7961" width="13" bestFit="1" customWidth="1"/>
    <col min="7962" max="7962" width="13" customWidth="1"/>
    <col min="7963" max="7965" width="12.28515625" customWidth="1"/>
    <col min="7966" max="7966" width="6" customWidth="1"/>
    <col min="7967" max="7967" width="5.85546875" bestFit="1" customWidth="1"/>
    <col min="7968" max="7968" width="12.7109375" customWidth="1"/>
    <col min="7969" max="7969" width="13.85546875" bestFit="1" customWidth="1"/>
    <col min="7970" max="7970" width="14" bestFit="1" customWidth="1"/>
    <col min="7971" max="7971" width="6.5703125" bestFit="1" customWidth="1"/>
    <col min="7972" max="7972" width="13.28515625" bestFit="1" customWidth="1"/>
    <col min="8199" max="8199" width="12" customWidth="1"/>
    <col min="8200" max="8200" width="19" customWidth="1"/>
    <col min="8201" max="8201" width="33" customWidth="1"/>
    <col min="8202" max="8202" width="40" customWidth="1"/>
    <col min="8203" max="8203" width="24.28515625" customWidth="1"/>
    <col min="8204" max="8204" width="15.28515625" customWidth="1"/>
    <col min="8210" max="8210" width="13" customWidth="1"/>
    <col min="8211" max="8211" width="18.28515625" customWidth="1"/>
    <col min="8212" max="8212" width="11.85546875" customWidth="1"/>
    <col min="8214" max="8214" width="8.28515625" customWidth="1"/>
    <col min="8215" max="8215" width="17.28515625" customWidth="1"/>
    <col min="8216" max="8216" width="5" bestFit="1" customWidth="1"/>
    <col min="8217" max="8217" width="13" bestFit="1" customWidth="1"/>
    <col min="8218" max="8218" width="13" customWidth="1"/>
    <col min="8219" max="8221" width="12.28515625" customWidth="1"/>
    <col min="8222" max="8222" width="6" customWidth="1"/>
    <col min="8223" max="8223" width="5.85546875" bestFit="1" customWidth="1"/>
    <col min="8224" max="8224" width="12.7109375" customWidth="1"/>
    <col min="8225" max="8225" width="13.85546875" bestFit="1" customWidth="1"/>
    <col min="8226" max="8226" width="14" bestFit="1" customWidth="1"/>
    <col min="8227" max="8227" width="6.5703125" bestFit="1" customWidth="1"/>
    <col min="8228" max="8228" width="13.28515625" bestFit="1" customWidth="1"/>
    <col min="8455" max="8455" width="12" customWidth="1"/>
    <col min="8456" max="8456" width="19" customWidth="1"/>
    <col min="8457" max="8457" width="33" customWidth="1"/>
    <col min="8458" max="8458" width="40" customWidth="1"/>
    <col min="8459" max="8459" width="24.28515625" customWidth="1"/>
    <col min="8460" max="8460" width="15.28515625" customWidth="1"/>
    <col min="8466" max="8466" width="13" customWidth="1"/>
    <col min="8467" max="8467" width="18.28515625" customWidth="1"/>
    <col min="8468" max="8468" width="11.85546875" customWidth="1"/>
    <col min="8470" max="8470" width="8.28515625" customWidth="1"/>
    <col min="8471" max="8471" width="17.28515625" customWidth="1"/>
    <col min="8472" max="8472" width="5" bestFit="1" customWidth="1"/>
    <col min="8473" max="8473" width="13" bestFit="1" customWidth="1"/>
    <col min="8474" max="8474" width="13" customWidth="1"/>
    <col min="8475" max="8477" width="12.28515625" customWidth="1"/>
    <col min="8478" max="8478" width="6" customWidth="1"/>
    <col min="8479" max="8479" width="5.85546875" bestFit="1" customWidth="1"/>
    <col min="8480" max="8480" width="12.7109375" customWidth="1"/>
    <col min="8481" max="8481" width="13.85546875" bestFit="1" customWidth="1"/>
    <col min="8482" max="8482" width="14" bestFit="1" customWidth="1"/>
    <col min="8483" max="8483" width="6.5703125" bestFit="1" customWidth="1"/>
    <col min="8484" max="8484" width="13.28515625" bestFit="1" customWidth="1"/>
    <col min="8711" max="8711" width="12" customWidth="1"/>
    <col min="8712" max="8712" width="19" customWidth="1"/>
    <col min="8713" max="8713" width="33" customWidth="1"/>
    <col min="8714" max="8714" width="40" customWidth="1"/>
    <col min="8715" max="8715" width="24.28515625" customWidth="1"/>
    <col min="8716" max="8716" width="15.28515625" customWidth="1"/>
    <col min="8722" max="8722" width="13" customWidth="1"/>
    <col min="8723" max="8723" width="18.28515625" customWidth="1"/>
    <col min="8724" max="8724" width="11.85546875" customWidth="1"/>
    <col min="8726" max="8726" width="8.28515625" customWidth="1"/>
    <col min="8727" max="8727" width="17.28515625" customWidth="1"/>
    <col min="8728" max="8728" width="5" bestFit="1" customWidth="1"/>
    <col min="8729" max="8729" width="13" bestFit="1" customWidth="1"/>
    <col min="8730" max="8730" width="13" customWidth="1"/>
    <col min="8731" max="8733" width="12.28515625" customWidth="1"/>
    <col min="8734" max="8734" width="6" customWidth="1"/>
    <col min="8735" max="8735" width="5.85546875" bestFit="1" customWidth="1"/>
    <col min="8736" max="8736" width="12.7109375" customWidth="1"/>
    <col min="8737" max="8737" width="13.85546875" bestFit="1" customWidth="1"/>
    <col min="8738" max="8738" width="14" bestFit="1" customWidth="1"/>
    <col min="8739" max="8739" width="6.5703125" bestFit="1" customWidth="1"/>
    <col min="8740" max="8740" width="13.28515625" bestFit="1" customWidth="1"/>
    <col min="8967" max="8967" width="12" customWidth="1"/>
    <col min="8968" max="8968" width="19" customWidth="1"/>
    <col min="8969" max="8969" width="33" customWidth="1"/>
    <col min="8970" max="8970" width="40" customWidth="1"/>
    <col min="8971" max="8971" width="24.28515625" customWidth="1"/>
    <col min="8972" max="8972" width="15.28515625" customWidth="1"/>
    <col min="8978" max="8978" width="13" customWidth="1"/>
    <col min="8979" max="8979" width="18.28515625" customWidth="1"/>
    <col min="8980" max="8980" width="11.85546875" customWidth="1"/>
    <col min="8982" max="8982" width="8.28515625" customWidth="1"/>
    <col min="8983" max="8983" width="17.28515625" customWidth="1"/>
    <col min="8984" max="8984" width="5" bestFit="1" customWidth="1"/>
    <col min="8985" max="8985" width="13" bestFit="1" customWidth="1"/>
    <col min="8986" max="8986" width="13" customWidth="1"/>
    <col min="8987" max="8989" width="12.28515625" customWidth="1"/>
    <col min="8990" max="8990" width="6" customWidth="1"/>
    <col min="8991" max="8991" width="5.85546875" bestFit="1" customWidth="1"/>
    <col min="8992" max="8992" width="12.7109375" customWidth="1"/>
    <col min="8993" max="8993" width="13.85546875" bestFit="1" customWidth="1"/>
    <col min="8994" max="8994" width="14" bestFit="1" customWidth="1"/>
    <col min="8995" max="8995" width="6.5703125" bestFit="1" customWidth="1"/>
    <col min="8996" max="8996" width="13.28515625" bestFit="1" customWidth="1"/>
    <col min="9223" max="9223" width="12" customWidth="1"/>
    <col min="9224" max="9224" width="19" customWidth="1"/>
    <col min="9225" max="9225" width="33" customWidth="1"/>
    <col min="9226" max="9226" width="40" customWidth="1"/>
    <col min="9227" max="9227" width="24.28515625" customWidth="1"/>
    <col min="9228" max="9228" width="15.28515625" customWidth="1"/>
    <col min="9234" max="9234" width="13" customWidth="1"/>
    <col min="9235" max="9235" width="18.28515625" customWidth="1"/>
    <col min="9236" max="9236" width="11.85546875" customWidth="1"/>
    <col min="9238" max="9238" width="8.28515625" customWidth="1"/>
    <col min="9239" max="9239" width="17.28515625" customWidth="1"/>
    <col min="9240" max="9240" width="5" bestFit="1" customWidth="1"/>
    <col min="9241" max="9241" width="13" bestFit="1" customWidth="1"/>
    <col min="9242" max="9242" width="13" customWidth="1"/>
    <col min="9243" max="9245" width="12.28515625" customWidth="1"/>
    <col min="9246" max="9246" width="6" customWidth="1"/>
    <col min="9247" max="9247" width="5.85546875" bestFit="1" customWidth="1"/>
    <col min="9248" max="9248" width="12.7109375" customWidth="1"/>
    <col min="9249" max="9249" width="13.85546875" bestFit="1" customWidth="1"/>
    <col min="9250" max="9250" width="14" bestFit="1" customWidth="1"/>
    <col min="9251" max="9251" width="6.5703125" bestFit="1" customWidth="1"/>
    <col min="9252" max="9252" width="13.28515625" bestFit="1" customWidth="1"/>
    <col min="9479" max="9479" width="12" customWidth="1"/>
    <col min="9480" max="9480" width="19" customWidth="1"/>
    <col min="9481" max="9481" width="33" customWidth="1"/>
    <col min="9482" max="9482" width="40" customWidth="1"/>
    <col min="9483" max="9483" width="24.28515625" customWidth="1"/>
    <col min="9484" max="9484" width="15.28515625" customWidth="1"/>
    <col min="9490" max="9490" width="13" customWidth="1"/>
    <col min="9491" max="9491" width="18.28515625" customWidth="1"/>
    <col min="9492" max="9492" width="11.85546875" customWidth="1"/>
    <col min="9494" max="9494" width="8.28515625" customWidth="1"/>
    <col min="9495" max="9495" width="17.28515625" customWidth="1"/>
    <col min="9496" max="9496" width="5" bestFit="1" customWidth="1"/>
    <col min="9497" max="9497" width="13" bestFit="1" customWidth="1"/>
    <col min="9498" max="9498" width="13" customWidth="1"/>
    <col min="9499" max="9501" width="12.28515625" customWidth="1"/>
    <col min="9502" max="9502" width="6" customWidth="1"/>
    <col min="9503" max="9503" width="5.85546875" bestFit="1" customWidth="1"/>
    <col min="9504" max="9504" width="12.7109375" customWidth="1"/>
    <col min="9505" max="9505" width="13.85546875" bestFit="1" customWidth="1"/>
    <col min="9506" max="9506" width="14" bestFit="1" customWidth="1"/>
    <col min="9507" max="9507" width="6.5703125" bestFit="1" customWidth="1"/>
    <col min="9508" max="9508" width="13.28515625" bestFit="1" customWidth="1"/>
    <col min="9735" max="9735" width="12" customWidth="1"/>
    <col min="9736" max="9736" width="19" customWidth="1"/>
    <col min="9737" max="9737" width="33" customWidth="1"/>
    <col min="9738" max="9738" width="40" customWidth="1"/>
    <col min="9739" max="9739" width="24.28515625" customWidth="1"/>
    <col min="9740" max="9740" width="15.28515625" customWidth="1"/>
    <col min="9746" max="9746" width="13" customWidth="1"/>
    <col min="9747" max="9747" width="18.28515625" customWidth="1"/>
    <col min="9748" max="9748" width="11.85546875" customWidth="1"/>
    <col min="9750" max="9750" width="8.28515625" customWidth="1"/>
    <col min="9751" max="9751" width="17.28515625" customWidth="1"/>
    <col min="9752" max="9752" width="5" bestFit="1" customWidth="1"/>
    <col min="9753" max="9753" width="13" bestFit="1" customWidth="1"/>
    <col min="9754" max="9754" width="13" customWidth="1"/>
    <col min="9755" max="9757" width="12.28515625" customWidth="1"/>
    <col min="9758" max="9758" width="6" customWidth="1"/>
    <col min="9759" max="9759" width="5.85546875" bestFit="1" customWidth="1"/>
    <col min="9760" max="9760" width="12.7109375" customWidth="1"/>
    <col min="9761" max="9761" width="13.85546875" bestFit="1" customWidth="1"/>
    <col min="9762" max="9762" width="14" bestFit="1" customWidth="1"/>
    <col min="9763" max="9763" width="6.5703125" bestFit="1" customWidth="1"/>
    <col min="9764" max="9764" width="13.28515625" bestFit="1" customWidth="1"/>
    <col min="9991" max="9991" width="12" customWidth="1"/>
    <col min="9992" max="9992" width="19" customWidth="1"/>
    <col min="9993" max="9993" width="33" customWidth="1"/>
    <col min="9994" max="9994" width="40" customWidth="1"/>
    <col min="9995" max="9995" width="24.28515625" customWidth="1"/>
    <col min="9996" max="9996" width="15.28515625" customWidth="1"/>
    <col min="10002" max="10002" width="13" customWidth="1"/>
    <col min="10003" max="10003" width="18.28515625" customWidth="1"/>
    <col min="10004" max="10004" width="11.85546875" customWidth="1"/>
    <col min="10006" max="10006" width="8.28515625" customWidth="1"/>
    <col min="10007" max="10007" width="17.28515625" customWidth="1"/>
    <col min="10008" max="10008" width="5" bestFit="1" customWidth="1"/>
    <col min="10009" max="10009" width="13" bestFit="1" customWidth="1"/>
    <col min="10010" max="10010" width="13" customWidth="1"/>
    <col min="10011" max="10013" width="12.28515625" customWidth="1"/>
    <col min="10014" max="10014" width="6" customWidth="1"/>
    <col min="10015" max="10015" width="5.85546875" bestFit="1" customWidth="1"/>
    <col min="10016" max="10016" width="12.7109375" customWidth="1"/>
    <col min="10017" max="10017" width="13.85546875" bestFit="1" customWidth="1"/>
    <col min="10018" max="10018" width="14" bestFit="1" customWidth="1"/>
    <col min="10019" max="10019" width="6.5703125" bestFit="1" customWidth="1"/>
    <col min="10020" max="10020" width="13.28515625" bestFit="1" customWidth="1"/>
    <col min="10247" max="10247" width="12" customWidth="1"/>
    <col min="10248" max="10248" width="19" customWidth="1"/>
    <col min="10249" max="10249" width="33" customWidth="1"/>
    <col min="10250" max="10250" width="40" customWidth="1"/>
    <col min="10251" max="10251" width="24.28515625" customWidth="1"/>
    <col min="10252" max="10252" width="15.28515625" customWidth="1"/>
    <col min="10258" max="10258" width="13" customWidth="1"/>
    <col min="10259" max="10259" width="18.28515625" customWidth="1"/>
    <col min="10260" max="10260" width="11.85546875" customWidth="1"/>
    <col min="10262" max="10262" width="8.28515625" customWidth="1"/>
    <col min="10263" max="10263" width="17.28515625" customWidth="1"/>
    <col min="10264" max="10264" width="5" bestFit="1" customWidth="1"/>
    <col min="10265" max="10265" width="13" bestFit="1" customWidth="1"/>
    <col min="10266" max="10266" width="13" customWidth="1"/>
    <col min="10267" max="10269" width="12.28515625" customWidth="1"/>
    <col min="10270" max="10270" width="6" customWidth="1"/>
    <col min="10271" max="10271" width="5.85546875" bestFit="1" customWidth="1"/>
    <col min="10272" max="10272" width="12.7109375" customWidth="1"/>
    <col min="10273" max="10273" width="13.85546875" bestFit="1" customWidth="1"/>
    <col min="10274" max="10274" width="14" bestFit="1" customWidth="1"/>
    <col min="10275" max="10275" width="6.5703125" bestFit="1" customWidth="1"/>
    <col min="10276" max="10276" width="13.28515625" bestFit="1" customWidth="1"/>
    <col min="10503" max="10503" width="12" customWidth="1"/>
    <col min="10504" max="10504" width="19" customWidth="1"/>
    <col min="10505" max="10505" width="33" customWidth="1"/>
    <col min="10506" max="10506" width="40" customWidth="1"/>
    <col min="10507" max="10507" width="24.28515625" customWidth="1"/>
    <col min="10508" max="10508" width="15.28515625" customWidth="1"/>
    <col min="10514" max="10514" width="13" customWidth="1"/>
    <col min="10515" max="10515" width="18.28515625" customWidth="1"/>
    <col min="10516" max="10516" width="11.85546875" customWidth="1"/>
    <col min="10518" max="10518" width="8.28515625" customWidth="1"/>
    <col min="10519" max="10519" width="17.28515625" customWidth="1"/>
    <col min="10520" max="10520" width="5" bestFit="1" customWidth="1"/>
    <col min="10521" max="10521" width="13" bestFit="1" customWidth="1"/>
    <col min="10522" max="10522" width="13" customWidth="1"/>
    <col min="10523" max="10525" width="12.28515625" customWidth="1"/>
    <col min="10526" max="10526" width="6" customWidth="1"/>
    <col min="10527" max="10527" width="5.85546875" bestFit="1" customWidth="1"/>
    <col min="10528" max="10528" width="12.7109375" customWidth="1"/>
    <col min="10529" max="10529" width="13.85546875" bestFit="1" customWidth="1"/>
    <col min="10530" max="10530" width="14" bestFit="1" customWidth="1"/>
    <col min="10531" max="10531" width="6.5703125" bestFit="1" customWidth="1"/>
    <col min="10532" max="10532" width="13.28515625" bestFit="1" customWidth="1"/>
    <col min="10759" max="10759" width="12" customWidth="1"/>
    <col min="10760" max="10760" width="19" customWidth="1"/>
    <col min="10761" max="10761" width="33" customWidth="1"/>
    <col min="10762" max="10762" width="40" customWidth="1"/>
    <col min="10763" max="10763" width="24.28515625" customWidth="1"/>
    <col min="10764" max="10764" width="15.28515625" customWidth="1"/>
    <col min="10770" max="10770" width="13" customWidth="1"/>
    <col min="10771" max="10771" width="18.28515625" customWidth="1"/>
    <col min="10772" max="10772" width="11.85546875" customWidth="1"/>
    <col min="10774" max="10774" width="8.28515625" customWidth="1"/>
    <col min="10775" max="10775" width="17.28515625" customWidth="1"/>
    <col min="10776" max="10776" width="5" bestFit="1" customWidth="1"/>
    <col min="10777" max="10777" width="13" bestFit="1" customWidth="1"/>
    <col min="10778" max="10778" width="13" customWidth="1"/>
    <col min="10779" max="10781" width="12.28515625" customWidth="1"/>
    <col min="10782" max="10782" width="6" customWidth="1"/>
    <col min="10783" max="10783" width="5.85546875" bestFit="1" customWidth="1"/>
    <col min="10784" max="10784" width="12.7109375" customWidth="1"/>
    <col min="10785" max="10785" width="13.85546875" bestFit="1" customWidth="1"/>
    <col min="10786" max="10786" width="14" bestFit="1" customWidth="1"/>
    <col min="10787" max="10787" width="6.5703125" bestFit="1" customWidth="1"/>
    <col min="10788" max="10788" width="13.28515625" bestFit="1" customWidth="1"/>
    <col min="11015" max="11015" width="12" customWidth="1"/>
    <col min="11016" max="11016" width="19" customWidth="1"/>
    <col min="11017" max="11017" width="33" customWidth="1"/>
    <col min="11018" max="11018" width="40" customWidth="1"/>
    <col min="11019" max="11019" width="24.28515625" customWidth="1"/>
    <col min="11020" max="11020" width="15.28515625" customWidth="1"/>
    <col min="11026" max="11026" width="13" customWidth="1"/>
    <col min="11027" max="11027" width="18.28515625" customWidth="1"/>
    <col min="11028" max="11028" width="11.85546875" customWidth="1"/>
    <col min="11030" max="11030" width="8.28515625" customWidth="1"/>
    <col min="11031" max="11031" width="17.28515625" customWidth="1"/>
    <col min="11032" max="11032" width="5" bestFit="1" customWidth="1"/>
    <col min="11033" max="11033" width="13" bestFit="1" customWidth="1"/>
    <col min="11034" max="11034" width="13" customWidth="1"/>
    <col min="11035" max="11037" width="12.28515625" customWidth="1"/>
    <col min="11038" max="11038" width="6" customWidth="1"/>
    <col min="11039" max="11039" width="5.85546875" bestFit="1" customWidth="1"/>
    <col min="11040" max="11040" width="12.7109375" customWidth="1"/>
    <col min="11041" max="11041" width="13.85546875" bestFit="1" customWidth="1"/>
    <col min="11042" max="11042" width="14" bestFit="1" customWidth="1"/>
    <col min="11043" max="11043" width="6.5703125" bestFit="1" customWidth="1"/>
    <col min="11044" max="11044" width="13.28515625" bestFit="1" customWidth="1"/>
    <col min="11271" max="11271" width="12" customWidth="1"/>
    <col min="11272" max="11272" width="19" customWidth="1"/>
    <col min="11273" max="11273" width="33" customWidth="1"/>
    <col min="11274" max="11274" width="40" customWidth="1"/>
    <col min="11275" max="11275" width="24.28515625" customWidth="1"/>
    <col min="11276" max="11276" width="15.28515625" customWidth="1"/>
    <col min="11282" max="11282" width="13" customWidth="1"/>
    <col min="11283" max="11283" width="18.28515625" customWidth="1"/>
    <col min="11284" max="11284" width="11.85546875" customWidth="1"/>
    <col min="11286" max="11286" width="8.28515625" customWidth="1"/>
    <col min="11287" max="11287" width="17.28515625" customWidth="1"/>
    <col min="11288" max="11288" width="5" bestFit="1" customWidth="1"/>
    <col min="11289" max="11289" width="13" bestFit="1" customWidth="1"/>
    <col min="11290" max="11290" width="13" customWidth="1"/>
    <col min="11291" max="11293" width="12.28515625" customWidth="1"/>
    <col min="11294" max="11294" width="6" customWidth="1"/>
    <col min="11295" max="11295" width="5.85546875" bestFit="1" customWidth="1"/>
    <col min="11296" max="11296" width="12.7109375" customWidth="1"/>
    <col min="11297" max="11297" width="13.85546875" bestFit="1" customWidth="1"/>
    <col min="11298" max="11298" width="14" bestFit="1" customWidth="1"/>
    <col min="11299" max="11299" width="6.5703125" bestFit="1" customWidth="1"/>
    <col min="11300" max="11300" width="13.28515625" bestFit="1" customWidth="1"/>
    <col min="11527" max="11527" width="12" customWidth="1"/>
    <col min="11528" max="11528" width="19" customWidth="1"/>
    <col min="11529" max="11529" width="33" customWidth="1"/>
    <col min="11530" max="11530" width="40" customWidth="1"/>
    <col min="11531" max="11531" width="24.28515625" customWidth="1"/>
    <col min="11532" max="11532" width="15.28515625" customWidth="1"/>
    <col min="11538" max="11538" width="13" customWidth="1"/>
    <col min="11539" max="11539" width="18.28515625" customWidth="1"/>
    <col min="11540" max="11540" width="11.85546875" customWidth="1"/>
    <col min="11542" max="11542" width="8.28515625" customWidth="1"/>
    <col min="11543" max="11543" width="17.28515625" customWidth="1"/>
    <col min="11544" max="11544" width="5" bestFit="1" customWidth="1"/>
    <col min="11545" max="11545" width="13" bestFit="1" customWidth="1"/>
    <col min="11546" max="11546" width="13" customWidth="1"/>
    <col min="11547" max="11549" width="12.28515625" customWidth="1"/>
    <col min="11550" max="11550" width="6" customWidth="1"/>
    <col min="11551" max="11551" width="5.85546875" bestFit="1" customWidth="1"/>
    <col min="11552" max="11552" width="12.7109375" customWidth="1"/>
    <col min="11553" max="11553" width="13.85546875" bestFit="1" customWidth="1"/>
    <col min="11554" max="11554" width="14" bestFit="1" customWidth="1"/>
    <col min="11555" max="11555" width="6.5703125" bestFit="1" customWidth="1"/>
    <col min="11556" max="11556" width="13.28515625" bestFit="1" customWidth="1"/>
    <col min="11783" max="11783" width="12" customWidth="1"/>
    <col min="11784" max="11784" width="19" customWidth="1"/>
    <col min="11785" max="11785" width="33" customWidth="1"/>
    <col min="11786" max="11786" width="40" customWidth="1"/>
    <col min="11787" max="11787" width="24.28515625" customWidth="1"/>
    <col min="11788" max="11788" width="15.28515625" customWidth="1"/>
    <col min="11794" max="11794" width="13" customWidth="1"/>
    <col min="11795" max="11795" width="18.28515625" customWidth="1"/>
    <col min="11796" max="11796" width="11.85546875" customWidth="1"/>
    <col min="11798" max="11798" width="8.28515625" customWidth="1"/>
    <col min="11799" max="11799" width="17.28515625" customWidth="1"/>
    <col min="11800" max="11800" width="5" bestFit="1" customWidth="1"/>
    <col min="11801" max="11801" width="13" bestFit="1" customWidth="1"/>
    <col min="11802" max="11802" width="13" customWidth="1"/>
    <col min="11803" max="11805" width="12.28515625" customWidth="1"/>
    <col min="11806" max="11806" width="6" customWidth="1"/>
    <col min="11807" max="11807" width="5.85546875" bestFit="1" customWidth="1"/>
    <col min="11808" max="11808" width="12.7109375" customWidth="1"/>
    <col min="11809" max="11809" width="13.85546875" bestFit="1" customWidth="1"/>
    <col min="11810" max="11810" width="14" bestFit="1" customWidth="1"/>
    <col min="11811" max="11811" width="6.5703125" bestFit="1" customWidth="1"/>
    <col min="11812" max="11812" width="13.28515625" bestFit="1" customWidth="1"/>
    <col min="12039" max="12039" width="12" customWidth="1"/>
    <col min="12040" max="12040" width="19" customWidth="1"/>
    <col min="12041" max="12041" width="33" customWidth="1"/>
    <col min="12042" max="12042" width="40" customWidth="1"/>
    <col min="12043" max="12043" width="24.28515625" customWidth="1"/>
    <col min="12044" max="12044" width="15.28515625" customWidth="1"/>
    <col min="12050" max="12050" width="13" customWidth="1"/>
    <col min="12051" max="12051" width="18.28515625" customWidth="1"/>
    <col min="12052" max="12052" width="11.85546875" customWidth="1"/>
    <col min="12054" max="12054" width="8.28515625" customWidth="1"/>
    <col min="12055" max="12055" width="17.28515625" customWidth="1"/>
    <col min="12056" max="12056" width="5" bestFit="1" customWidth="1"/>
    <col min="12057" max="12057" width="13" bestFit="1" customWidth="1"/>
    <col min="12058" max="12058" width="13" customWidth="1"/>
    <col min="12059" max="12061" width="12.28515625" customWidth="1"/>
    <col min="12062" max="12062" width="6" customWidth="1"/>
    <col min="12063" max="12063" width="5.85546875" bestFit="1" customWidth="1"/>
    <col min="12064" max="12064" width="12.7109375" customWidth="1"/>
    <col min="12065" max="12065" width="13.85546875" bestFit="1" customWidth="1"/>
    <col min="12066" max="12066" width="14" bestFit="1" customWidth="1"/>
    <col min="12067" max="12067" width="6.5703125" bestFit="1" customWidth="1"/>
    <col min="12068" max="12068" width="13.28515625" bestFit="1" customWidth="1"/>
    <col min="12295" max="12295" width="12" customWidth="1"/>
    <col min="12296" max="12296" width="19" customWidth="1"/>
    <col min="12297" max="12297" width="33" customWidth="1"/>
    <col min="12298" max="12298" width="40" customWidth="1"/>
    <col min="12299" max="12299" width="24.28515625" customWidth="1"/>
    <col min="12300" max="12300" width="15.28515625" customWidth="1"/>
    <col min="12306" max="12306" width="13" customWidth="1"/>
    <col min="12307" max="12307" width="18.28515625" customWidth="1"/>
    <col min="12308" max="12308" width="11.85546875" customWidth="1"/>
    <col min="12310" max="12310" width="8.28515625" customWidth="1"/>
    <col min="12311" max="12311" width="17.28515625" customWidth="1"/>
    <col min="12312" max="12312" width="5" bestFit="1" customWidth="1"/>
    <col min="12313" max="12313" width="13" bestFit="1" customWidth="1"/>
    <col min="12314" max="12314" width="13" customWidth="1"/>
    <col min="12315" max="12317" width="12.28515625" customWidth="1"/>
    <col min="12318" max="12318" width="6" customWidth="1"/>
    <col min="12319" max="12319" width="5.85546875" bestFit="1" customWidth="1"/>
    <col min="12320" max="12320" width="12.7109375" customWidth="1"/>
    <col min="12321" max="12321" width="13.85546875" bestFit="1" customWidth="1"/>
    <col min="12322" max="12322" width="14" bestFit="1" customWidth="1"/>
    <col min="12323" max="12323" width="6.5703125" bestFit="1" customWidth="1"/>
    <col min="12324" max="12324" width="13.28515625" bestFit="1" customWidth="1"/>
    <col min="12551" max="12551" width="12" customWidth="1"/>
    <col min="12552" max="12552" width="19" customWidth="1"/>
    <col min="12553" max="12553" width="33" customWidth="1"/>
    <col min="12554" max="12554" width="40" customWidth="1"/>
    <col min="12555" max="12555" width="24.28515625" customWidth="1"/>
    <col min="12556" max="12556" width="15.28515625" customWidth="1"/>
    <col min="12562" max="12562" width="13" customWidth="1"/>
    <col min="12563" max="12563" width="18.28515625" customWidth="1"/>
    <col min="12564" max="12564" width="11.85546875" customWidth="1"/>
    <col min="12566" max="12566" width="8.28515625" customWidth="1"/>
    <col min="12567" max="12567" width="17.28515625" customWidth="1"/>
    <col min="12568" max="12568" width="5" bestFit="1" customWidth="1"/>
    <col min="12569" max="12569" width="13" bestFit="1" customWidth="1"/>
    <col min="12570" max="12570" width="13" customWidth="1"/>
    <col min="12571" max="12573" width="12.28515625" customWidth="1"/>
    <col min="12574" max="12574" width="6" customWidth="1"/>
    <col min="12575" max="12575" width="5.85546875" bestFit="1" customWidth="1"/>
    <col min="12576" max="12576" width="12.7109375" customWidth="1"/>
    <col min="12577" max="12577" width="13.85546875" bestFit="1" customWidth="1"/>
    <col min="12578" max="12578" width="14" bestFit="1" customWidth="1"/>
    <col min="12579" max="12579" width="6.5703125" bestFit="1" customWidth="1"/>
    <col min="12580" max="12580" width="13.28515625" bestFit="1" customWidth="1"/>
    <col min="12807" max="12807" width="12" customWidth="1"/>
    <col min="12808" max="12808" width="19" customWidth="1"/>
    <col min="12809" max="12809" width="33" customWidth="1"/>
    <col min="12810" max="12810" width="40" customWidth="1"/>
    <col min="12811" max="12811" width="24.28515625" customWidth="1"/>
    <col min="12812" max="12812" width="15.28515625" customWidth="1"/>
    <col min="12818" max="12818" width="13" customWidth="1"/>
    <col min="12819" max="12819" width="18.28515625" customWidth="1"/>
    <col min="12820" max="12820" width="11.85546875" customWidth="1"/>
    <col min="12822" max="12822" width="8.28515625" customWidth="1"/>
    <col min="12823" max="12823" width="17.28515625" customWidth="1"/>
    <col min="12824" max="12824" width="5" bestFit="1" customWidth="1"/>
    <col min="12825" max="12825" width="13" bestFit="1" customWidth="1"/>
    <col min="12826" max="12826" width="13" customWidth="1"/>
    <col min="12827" max="12829" width="12.28515625" customWidth="1"/>
    <col min="12830" max="12830" width="6" customWidth="1"/>
    <col min="12831" max="12831" width="5.85546875" bestFit="1" customWidth="1"/>
    <col min="12832" max="12832" width="12.7109375" customWidth="1"/>
    <col min="12833" max="12833" width="13.85546875" bestFit="1" customWidth="1"/>
    <col min="12834" max="12834" width="14" bestFit="1" customWidth="1"/>
    <col min="12835" max="12835" width="6.5703125" bestFit="1" customWidth="1"/>
    <col min="12836" max="12836" width="13.28515625" bestFit="1" customWidth="1"/>
    <col min="13063" max="13063" width="12" customWidth="1"/>
    <col min="13064" max="13064" width="19" customWidth="1"/>
    <col min="13065" max="13065" width="33" customWidth="1"/>
    <col min="13066" max="13066" width="40" customWidth="1"/>
    <col min="13067" max="13067" width="24.28515625" customWidth="1"/>
    <col min="13068" max="13068" width="15.28515625" customWidth="1"/>
    <col min="13074" max="13074" width="13" customWidth="1"/>
    <col min="13075" max="13075" width="18.28515625" customWidth="1"/>
    <col min="13076" max="13076" width="11.85546875" customWidth="1"/>
    <col min="13078" max="13078" width="8.28515625" customWidth="1"/>
    <col min="13079" max="13079" width="17.28515625" customWidth="1"/>
    <col min="13080" max="13080" width="5" bestFit="1" customWidth="1"/>
    <col min="13081" max="13081" width="13" bestFit="1" customWidth="1"/>
    <col min="13082" max="13082" width="13" customWidth="1"/>
    <col min="13083" max="13085" width="12.28515625" customWidth="1"/>
    <col min="13086" max="13086" width="6" customWidth="1"/>
    <col min="13087" max="13087" width="5.85546875" bestFit="1" customWidth="1"/>
    <col min="13088" max="13088" width="12.7109375" customWidth="1"/>
    <col min="13089" max="13089" width="13.85546875" bestFit="1" customWidth="1"/>
    <col min="13090" max="13090" width="14" bestFit="1" customWidth="1"/>
    <col min="13091" max="13091" width="6.5703125" bestFit="1" customWidth="1"/>
    <col min="13092" max="13092" width="13.28515625" bestFit="1" customWidth="1"/>
    <col min="13319" max="13319" width="12" customWidth="1"/>
    <col min="13320" max="13320" width="19" customWidth="1"/>
    <col min="13321" max="13321" width="33" customWidth="1"/>
    <col min="13322" max="13322" width="40" customWidth="1"/>
    <col min="13323" max="13323" width="24.28515625" customWidth="1"/>
    <col min="13324" max="13324" width="15.28515625" customWidth="1"/>
    <col min="13330" max="13330" width="13" customWidth="1"/>
    <col min="13331" max="13331" width="18.28515625" customWidth="1"/>
    <col min="13332" max="13332" width="11.85546875" customWidth="1"/>
    <col min="13334" max="13334" width="8.28515625" customWidth="1"/>
    <col min="13335" max="13335" width="17.28515625" customWidth="1"/>
    <col min="13336" max="13336" width="5" bestFit="1" customWidth="1"/>
    <col min="13337" max="13337" width="13" bestFit="1" customWidth="1"/>
    <col min="13338" max="13338" width="13" customWidth="1"/>
    <col min="13339" max="13341" width="12.28515625" customWidth="1"/>
    <col min="13342" max="13342" width="6" customWidth="1"/>
    <col min="13343" max="13343" width="5.85546875" bestFit="1" customWidth="1"/>
    <col min="13344" max="13344" width="12.7109375" customWidth="1"/>
    <col min="13345" max="13345" width="13.85546875" bestFit="1" customWidth="1"/>
    <col min="13346" max="13346" width="14" bestFit="1" customWidth="1"/>
    <col min="13347" max="13347" width="6.5703125" bestFit="1" customWidth="1"/>
    <col min="13348" max="13348" width="13.28515625" bestFit="1" customWidth="1"/>
    <col min="13575" max="13575" width="12" customWidth="1"/>
    <col min="13576" max="13576" width="19" customWidth="1"/>
    <col min="13577" max="13577" width="33" customWidth="1"/>
    <col min="13578" max="13578" width="40" customWidth="1"/>
    <col min="13579" max="13579" width="24.28515625" customWidth="1"/>
    <col min="13580" max="13580" width="15.28515625" customWidth="1"/>
    <col min="13586" max="13586" width="13" customWidth="1"/>
    <col min="13587" max="13587" width="18.28515625" customWidth="1"/>
    <col min="13588" max="13588" width="11.85546875" customWidth="1"/>
    <col min="13590" max="13590" width="8.28515625" customWidth="1"/>
    <col min="13591" max="13591" width="17.28515625" customWidth="1"/>
    <col min="13592" max="13592" width="5" bestFit="1" customWidth="1"/>
    <col min="13593" max="13593" width="13" bestFit="1" customWidth="1"/>
    <col min="13594" max="13594" width="13" customWidth="1"/>
    <col min="13595" max="13597" width="12.28515625" customWidth="1"/>
    <col min="13598" max="13598" width="6" customWidth="1"/>
    <col min="13599" max="13599" width="5.85546875" bestFit="1" customWidth="1"/>
    <col min="13600" max="13600" width="12.7109375" customWidth="1"/>
    <col min="13601" max="13601" width="13.85546875" bestFit="1" customWidth="1"/>
    <col min="13602" max="13602" width="14" bestFit="1" customWidth="1"/>
    <col min="13603" max="13603" width="6.5703125" bestFit="1" customWidth="1"/>
    <col min="13604" max="13604" width="13.28515625" bestFit="1" customWidth="1"/>
    <col min="13831" max="13831" width="12" customWidth="1"/>
    <col min="13832" max="13832" width="19" customWidth="1"/>
    <col min="13833" max="13833" width="33" customWidth="1"/>
    <col min="13834" max="13834" width="40" customWidth="1"/>
    <col min="13835" max="13835" width="24.28515625" customWidth="1"/>
    <col min="13836" max="13836" width="15.28515625" customWidth="1"/>
    <col min="13842" max="13842" width="13" customWidth="1"/>
    <col min="13843" max="13843" width="18.28515625" customWidth="1"/>
    <col min="13844" max="13844" width="11.85546875" customWidth="1"/>
    <col min="13846" max="13846" width="8.28515625" customWidth="1"/>
    <col min="13847" max="13847" width="17.28515625" customWidth="1"/>
    <col min="13848" max="13848" width="5" bestFit="1" customWidth="1"/>
    <col min="13849" max="13849" width="13" bestFit="1" customWidth="1"/>
    <col min="13850" max="13850" width="13" customWidth="1"/>
    <col min="13851" max="13853" width="12.28515625" customWidth="1"/>
    <col min="13854" max="13854" width="6" customWidth="1"/>
    <col min="13855" max="13855" width="5.85546875" bestFit="1" customWidth="1"/>
    <col min="13856" max="13856" width="12.7109375" customWidth="1"/>
    <col min="13857" max="13857" width="13.85546875" bestFit="1" customWidth="1"/>
    <col min="13858" max="13858" width="14" bestFit="1" customWidth="1"/>
    <col min="13859" max="13859" width="6.5703125" bestFit="1" customWidth="1"/>
    <col min="13860" max="13860" width="13.28515625" bestFit="1" customWidth="1"/>
    <col min="14087" max="14087" width="12" customWidth="1"/>
    <col min="14088" max="14088" width="19" customWidth="1"/>
    <col min="14089" max="14089" width="33" customWidth="1"/>
    <col min="14090" max="14090" width="40" customWidth="1"/>
    <col min="14091" max="14091" width="24.28515625" customWidth="1"/>
    <col min="14092" max="14092" width="15.28515625" customWidth="1"/>
    <col min="14098" max="14098" width="13" customWidth="1"/>
    <col min="14099" max="14099" width="18.28515625" customWidth="1"/>
    <col min="14100" max="14100" width="11.85546875" customWidth="1"/>
    <col min="14102" max="14102" width="8.28515625" customWidth="1"/>
    <col min="14103" max="14103" width="17.28515625" customWidth="1"/>
    <col min="14104" max="14104" width="5" bestFit="1" customWidth="1"/>
    <col min="14105" max="14105" width="13" bestFit="1" customWidth="1"/>
    <col min="14106" max="14106" width="13" customWidth="1"/>
    <col min="14107" max="14109" width="12.28515625" customWidth="1"/>
    <col min="14110" max="14110" width="6" customWidth="1"/>
    <col min="14111" max="14111" width="5.85546875" bestFit="1" customWidth="1"/>
    <col min="14112" max="14112" width="12.7109375" customWidth="1"/>
    <col min="14113" max="14113" width="13.85546875" bestFit="1" customWidth="1"/>
    <col min="14114" max="14114" width="14" bestFit="1" customWidth="1"/>
    <col min="14115" max="14115" width="6.5703125" bestFit="1" customWidth="1"/>
    <col min="14116" max="14116" width="13.28515625" bestFit="1" customWidth="1"/>
    <col min="14343" max="14343" width="12" customWidth="1"/>
    <col min="14344" max="14344" width="19" customWidth="1"/>
    <col min="14345" max="14345" width="33" customWidth="1"/>
    <col min="14346" max="14346" width="40" customWidth="1"/>
    <col min="14347" max="14347" width="24.28515625" customWidth="1"/>
    <col min="14348" max="14348" width="15.28515625" customWidth="1"/>
    <col min="14354" max="14354" width="13" customWidth="1"/>
    <col min="14355" max="14355" width="18.28515625" customWidth="1"/>
    <col min="14356" max="14356" width="11.85546875" customWidth="1"/>
    <col min="14358" max="14358" width="8.28515625" customWidth="1"/>
    <col min="14359" max="14359" width="17.28515625" customWidth="1"/>
    <col min="14360" max="14360" width="5" bestFit="1" customWidth="1"/>
    <col min="14361" max="14361" width="13" bestFit="1" customWidth="1"/>
    <col min="14362" max="14362" width="13" customWidth="1"/>
    <col min="14363" max="14365" width="12.28515625" customWidth="1"/>
    <col min="14366" max="14366" width="6" customWidth="1"/>
    <col min="14367" max="14367" width="5.85546875" bestFit="1" customWidth="1"/>
    <col min="14368" max="14368" width="12.7109375" customWidth="1"/>
    <col min="14369" max="14369" width="13.85546875" bestFit="1" customWidth="1"/>
    <col min="14370" max="14370" width="14" bestFit="1" customWidth="1"/>
    <col min="14371" max="14371" width="6.5703125" bestFit="1" customWidth="1"/>
    <col min="14372" max="14372" width="13.28515625" bestFit="1" customWidth="1"/>
    <col min="14599" max="14599" width="12" customWidth="1"/>
    <col min="14600" max="14600" width="19" customWidth="1"/>
    <col min="14601" max="14601" width="33" customWidth="1"/>
    <col min="14602" max="14602" width="40" customWidth="1"/>
    <col min="14603" max="14603" width="24.28515625" customWidth="1"/>
    <col min="14604" max="14604" width="15.28515625" customWidth="1"/>
    <col min="14610" max="14610" width="13" customWidth="1"/>
    <col min="14611" max="14611" width="18.28515625" customWidth="1"/>
    <col min="14612" max="14612" width="11.85546875" customWidth="1"/>
    <col min="14614" max="14614" width="8.28515625" customWidth="1"/>
    <col min="14615" max="14615" width="17.28515625" customWidth="1"/>
    <col min="14616" max="14616" width="5" bestFit="1" customWidth="1"/>
    <col min="14617" max="14617" width="13" bestFit="1" customWidth="1"/>
    <col min="14618" max="14618" width="13" customWidth="1"/>
    <col min="14619" max="14621" width="12.28515625" customWidth="1"/>
    <col min="14622" max="14622" width="6" customWidth="1"/>
    <col min="14623" max="14623" width="5.85546875" bestFit="1" customWidth="1"/>
    <col min="14624" max="14624" width="12.7109375" customWidth="1"/>
    <col min="14625" max="14625" width="13.85546875" bestFit="1" customWidth="1"/>
    <col min="14626" max="14626" width="14" bestFit="1" customWidth="1"/>
    <col min="14627" max="14627" width="6.5703125" bestFit="1" customWidth="1"/>
    <col min="14628" max="14628" width="13.28515625" bestFit="1" customWidth="1"/>
    <col min="14855" max="14855" width="12" customWidth="1"/>
    <col min="14856" max="14856" width="19" customWidth="1"/>
    <col min="14857" max="14857" width="33" customWidth="1"/>
    <col min="14858" max="14858" width="40" customWidth="1"/>
    <col min="14859" max="14859" width="24.28515625" customWidth="1"/>
    <col min="14860" max="14860" width="15.28515625" customWidth="1"/>
    <col min="14866" max="14866" width="13" customWidth="1"/>
    <col min="14867" max="14867" width="18.28515625" customWidth="1"/>
    <col min="14868" max="14868" width="11.85546875" customWidth="1"/>
    <col min="14870" max="14870" width="8.28515625" customWidth="1"/>
    <col min="14871" max="14871" width="17.28515625" customWidth="1"/>
    <col min="14872" max="14872" width="5" bestFit="1" customWidth="1"/>
    <col min="14873" max="14873" width="13" bestFit="1" customWidth="1"/>
    <col min="14874" max="14874" width="13" customWidth="1"/>
    <col min="14875" max="14877" width="12.28515625" customWidth="1"/>
    <col min="14878" max="14878" width="6" customWidth="1"/>
    <col min="14879" max="14879" width="5.85546875" bestFit="1" customWidth="1"/>
    <col min="14880" max="14880" width="12.7109375" customWidth="1"/>
    <col min="14881" max="14881" width="13.85546875" bestFit="1" customWidth="1"/>
    <col min="14882" max="14882" width="14" bestFit="1" customWidth="1"/>
    <col min="14883" max="14883" width="6.5703125" bestFit="1" customWidth="1"/>
    <col min="14884" max="14884" width="13.28515625" bestFit="1" customWidth="1"/>
    <col min="15111" max="15111" width="12" customWidth="1"/>
    <col min="15112" max="15112" width="19" customWidth="1"/>
    <col min="15113" max="15113" width="33" customWidth="1"/>
    <col min="15114" max="15114" width="40" customWidth="1"/>
    <col min="15115" max="15115" width="24.28515625" customWidth="1"/>
    <col min="15116" max="15116" width="15.28515625" customWidth="1"/>
    <col min="15122" max="15122" width="13" customWidth="1"/>
    <col min="15123" max="15123" width="18.28515625" customWidth="1"/>
    <col min="15124" max="15124" width="11.85546875" customWidth="1"/>
    <col min="15126" max="15126" width="8.28515625" customWidth="1"/>
    <col min="15127" max="15127" width="17.28515625" customWidth="1"/>
    <col min="15128" max="15128" width="5" bestFit="1" customWidth="1"/>
    <col min="15129" max="15129" width="13" bestFit="1" customWidth="1"/>
    <col min="15130" max="15130" width="13" customWidth="1"/>
    <col min="15131" max="15133" width="12.28515625" customWidth="1"/>
    <col min="15134" max="15134" width="6" customWidth="1"/>
    <col min="15135" max="15135" width="5.85546875" bestFit="1" customWidth="1"/>
    <col min="15136" max="15136" width="12.7109375" customWidth="1"/>
    <col min="15137" max="15137" width="13.85546875" bestFit="1" customWidth="1"/>
    <col min="15138" max="15138" width="14" bestFit="1" customWidth="1"/>
    <col min="15139" max="15139" width="6.5703125" bestFit="1" customWidth="1"/>
    <col min="15140" max="15140" width="13.28515625" bestFit="1" customWidth="1"/>
    <col min="15367" max="15367" width="12" customWidth="1"/>
    <col min="15368" max="15368" width="19" customWidth="1"/>
    <col min="15369" max="15369" width="33" customWidth="1"/>
    <col min="15370" max="15370" width="40" customWidth="1"/>
    <col min="15371" max="15371" width="24.28515625" customWidth="1"/>
    <col min="15372" max="15372" width="15.28515625" customWidth="1"/>
    <col min="15378" max="15378" width="13" customWidth="1"/>
    <col min="15379" max="15379" width="18.28515625" customWidth="1"/>
    <col min="15380" max="15380" width="11.85546875" customWidth="1"/>
    <col min="15382" max="15382" width="8.28515625" customWidth="1"/>
    <col min="15383" max="15383" width="17.28515625" customWidth="1"/>
    <col min="15384" max="15384" width="5" bestFit="1" customWidth="1"/>
    <col min="15385" max="15385" width="13" bestFit="1" customWidth="1"/>
    <col min="15386" max="15386" width="13" customWidth="1"/>
    <col min="15387" max="15389" width="12.28515625" customWidth="1"/>
    <col min="15390" max="15390" width="6" customWidth="1"/>
    <col min="15391" max="15391" width="5.85546875" bestFit="1" customWidth="1"/>
    <col min="15392" max="15392" width="12.7109375" customWidth="1"/>
    <col min="15393" max="15393" width="13.85546875" bestFit="1" customWidth="1"/>
    <col min="15394" max="15394" width="14" bestFit="1" customWidth="1"/>
    <col min="15395" max="15395" width="6.5703125" bestFit="1" customWidth="1"/>
    <col min="15396" max="15396" width="13.28515625" bestFit="1" customWidth="1"/>
    <col min="15623" max="15623" width="12" customWidth="1"/>
    <col min="15624" max="15624" width="19" customWidth="1"/>
    <col min="15625" max="15625" width="33" customWidth="1"/>
    <col min="15626" max="15626" width="40" customWidth="1"/>
    <col min="15627" max="15627" width="24.28515625" customWidth="1"/>
    <col min="15628" max="15628" width="15.28515625" customWidth="1"/>
    <col min="15634" max="15634" width="13" customWidth="1"/>
    <col min="15635" max="15635" width="18.28515625" customWidth="1"/>
    <col min="15636" max="15636" width="11.85546875" customWidth="1"/>
    <col min="15638" max="15638" width="8.28515625" customWidth="1"/>
    <col min="15639" max="15639" width="17.28515625" customWidth="1"/>
    <col min="15640" max="15640" width="5" bestFit="1" customWidth="1"/>
    <col min="15641" max="15641" width="13" bestFit="1" customWidth="1"/>
    <col min="15642" max="15642" width="13" customWidth="1"/>
    <col min="15643" max="15645" width="12.28515625" customWidth="1"/>
    <col min="15646" max="15646" width="6" customWidth="1"/>
    <col min="15647" max="15647" width="5.85546875" bestFit="1" customWidth="1"/>
    <col min="15648" max="15648" width="12.7109375" customWidth="1"/>
    <col min="15649" max="15649" width="13.85546875" bestFit="1" customWidth="1"/>
    <col min="15650" max="15650" width="14" bestFit="1" customWidth="1"/>
    <col min="15651" max="15651" width="6.5703125" bestFit="1" customWidth="1"/>
    <col min="15652" max="15652" width="13.28515625" bestFit="1" customWidth="1"/>
    <col min="15879" max="15879" width="12" customWidth="1"/>
    <col min="15880" max="15880" width="19" customWidth="1"/>
    <col min="15881" max="15881" width="33" customWidth="1"/>
    <col min="15882" max="15882" width="40" customWidth="1"/>
    <col min="15883" max="15883" width="24.28515625" customWidth="1"/>
    <col min="15884" max="15884" width="15.28515625" customWidth="1"/>
    <col min="15890" max="15890" width="13" customWidth="1"/>
    <col min="15891" max="15891" width="18.28515625" customWidth="1"/>
    <col min="15892" max="15892" width="11.85546875" customWidth="1"/>
    <col min="15894" max="15894" width="8.28515625" customWidth="1"/>
    <col min="15895" max="15895" width="17.28515625" customWidth="1"/>
    <col min="15896" max="15896" width="5" bestFit="1" customWidth="1"/>
    <col min="15897" max="15897" width="13" bestFit="1" customWidth="1"/>
    <col min="15898" max="15898" width="13" customWidth="1"/>
    <col min="15899" max="15901" width="12.28515625" customWidth="1"/>
    <col min="15902" max="15902" width="6" customWidth="1"/>
    <col min="15903" max="15903" width="5.85546875" bestFit="1" customWidth="1"/>
    <col min="15904" max="15904" width="12.7109375" customWidth="1"/>
    <col min="15905" max="15905" width="13.85546875" bestFit="1" customWidth="1"/>
    <col min="15906" max="15906" width="14" bestFit="1" customWidth="1"/>
    <col min="15907" max="15907" width="6.5703125" bestFit="1" customWidth="1"/>
    <col min="15908" max="15908" width="13.28515625" bestFit="1" customWidth="1"/>
    <col min="16135" max="16135" width="12" customWidth="1"/>
    <col min="16136" max="16136" width="19" customWidth="1"/>
    <col min="16137" max="16137" width="33" customWidth="1"/>
    <col min="16138" max="16138" width="40" customWidth="1"/>
    <col min="16139" max="16139" width="24.28515625" customWidth="1"/>
    <col min="16140" max="16140" width="15.28515625" customWidth="1"/>
    <col min="16146" max="16146" width="13" customWidth="1"/>
    <col min="16147" max="16147" width="18.28515625" customWidth="1"/>
    <col min="16148" max="16148" width="11.85546875" customWidth="1"/>
    <col min="16150" max="16150" width="8.28515625" customWidth="1"/>
    <col min="16151" max="16151" width="17.28515625" customWidth="1"/>
    <col min="16152" max="16152" width="5" bestFit="1" customWidth="1"/>
    <col min="16153" max="16153" width="13" bestFit="1" customWidth="1"/>
    <col min="16154" max="16154" width="13" customWidth="1"/>
    <col min="16155" max="16157" width="12.28515625" customWidth="1"/>
    <col min="16158" max="16158" width="6" customWidth="1"/>
    <col min="16159" max="16159" width="5.85546875" bestFit="1" customWidth="1"/>
    <col min="16160" max="16160" width="12.7109375" customWidth="1"/>
    <col min="16161" max="16161" width="13.85546875" bestFit="1" customWidth="1"/>
    <col min="16162" max="16162" width="14" bestFit="1" customWidth="1"/>
    <col min="16163" max="16163" width="6.5703125" bestFit="1" customWidth="1"/>
    <col min="16164" max="16164" width="13.28515625" bestFit="1" customWidth="1"/>
  </cols>
  <sheetData>
    <row r="1" spans="1:58" x14ac:dyDescent="0.25">
      <c r="A1" s="10" t="s">
        <v>2</v>
      </c>
      <c r="AM1" s="1"/>
      <c r="AN1" s="1"/>
      <c r="AO1" s="1"/>
      <c r="AP1" s="1"/>
      <c r="AQ1" s="1"/>
      <c r="AR1" s="1"/>
      <c r="AS1" s="1"/>
      <c r="AT1" s="1"/>
      <c r="AU1" s="1"/>
      <c r="AV1" s="1"/>
      <c r="AW1" s="1"/>
      <c r="AX1" s="1"/>
      <c r="AY1" s="1"/>
      <c r="AZ1" s="1"/>
      <c r="BA1" s="1"/>
      <c r="BB1" s="1"/>
      <c r="BC1" s="1"/>
      <c r="BD1" s="1"/>
      <c r="BE1" s="1"/>
      <c r="BF1" s="1"/>
    </row>
    <row r="2" spans="1:58" x14ac:dyDescent="0.25">
      <c r="AM2" s="1"/>
      <c r="AN2" s="1"/>
      <c r="AO2" s="1"/>
      <c r="AP2" s="1"/>
      <c r="AQ2" s="1"/>
      <c r="AR2" s="1"/>
      <c r="AS2" s="1"/>
      <c r="AT2" s="1"/>
      <c r="AU2" s="1"/>
      <c r="AV2" s="1"/>
      <c r="AW2" s="1"/>
      <c r="AX2" s="1"/>
      <c r="AY2" s="1"/>
      <c r="AZ2" s="1"/>
      <c r="BA2" s="1"/>
      <c r="BB2" s="1"/>
      <c r="BC2" s="1"/>
      <c r="BD2" s="1"/>
      <c r="BE2" s="1"/>
      <c r="BF2" s="1"/>
    </row>
    <row r="3" spans="1:58" x14ac:dyDescent="0.25">
      <c r="AM3" s="1"/>
      <c r="AN3" s="1"/>
      <c r="AO3" s="1"/>
      <c r="AP3" s="1"/>
      <c r="AQ3" s="1"/>
      <c r="AR3" s="1"/>
      <c r="AS3" s="1"/>
      <c r="AT3" s="1"/>
      <c r="AW3" s="1"/>
      <c r="AX3" s="1"/>
      <c r="AY3" s="1"/>
      <c r="AZ3" s="1"/>
      <c r="BA3" s="1"/>
      <c r="BB3" s="1"/>
      <c r="BC3" s="1"/>
      <c r="BD3" s="1"/>
      <c r="BE3" s="1"/>
      <c r="BF3" s="1"/>
    </row>
    <row r="4" spans="1:58" x14ac:dyDescent="0.25">
      <c r="AZ4" s="1"/>
      <c r="BA4" s="1"/>
      <c r="BB4" s="1"/>
      <c r="BC4" s="1"/>
      <c r="BD4" s="1"/>
      <c r="BE4" s="1"/>
      <c r="BF4" s="1"/>
    </row>
    <row r="5" spans="1:58" x14ac:dyDescent="0.25">
      <c r="AZ5" s="1"/>
      <c r="BA5" s="1"/>
      <c r="BB5" s="1"/>
      <c r="BC5" s="1"/>
      <c r="BD5" s="1"/>
      <c r="BE5" s="1"/>
      <c r="BF5" s="1"/>
    </row>
    <row r="6" spans="1:58" x14ac:dyDescent="0.25">
      <c r="L6" s="41" t="s">
        <v>85</v>
      </c>
      <c r="M6" s="42" t="s">
        <v>127</v>
      </c>
      <c r="N6" s="42" t="s">
        <v>128</v>
      </c>
      <c r="O6" s="42" t="s">
        <v>129</v>
      </c>
      <c r="P6" s="42" t="s">
        <v>130</v>
      </c>
      <c r="Q6" s="42" t="s">
        <v>131</v>
      </c>
      <c r="R6" s="60"/>
      <c r="S6" s="41"/>
      <c r="T6" s="42" t="s">
        <v>132</v>
      </c>
      <c r="U6" s="42" t="s">
        <v>133</v>
      </c>
      <c r="V6" s="42" t="s">
        <v>134</v>
      </c>
      <c r="W6" s="42" t="s">
        <v>135</v>
      </c>
      <c r="X6" s="42" t="s">
        <v>136</v>
      </c>
      <c r="Y6" s="42" t="s">
        <v>137</v>
      </c>
      <c r="Z6" s="42" t="s">
        <v>138</v>
      </c>
      <c r="AA6" s="42" t="s">
        <v>139</v>
      </c>
      <c r="AB6" s="42" t="s">
        <v>140</v>
      </c>
      <c r="AC6" s="42" t="s">
        <v>141</v>
      </c>
      <c r="AD6" s="42" t="s">
        <v>142</v>
      </c>
      <c r="AZ6" s="1"/>
      <c r="BA6" s="1"/>
      <c r="BB6" s="1"/>
      <c r="BC6" s="1"/>
      <c r="BD6" s="1"/>
      <c r="BE6" s="1"/>
      <c r="BF6" s="1"/>
    </row>
    <row r="7" spans="1:58" x14ac:dyDescent="0.25">
      <c r="L7" s="53">
        <v>1999</v>
      </c>
      <c r="M7" s="52">
        <v>347.29475516447906</v>
      </c>
      <c r="N7" s="52">
        <v>262.0734132</v>
      </c>
      <c r="O7" s="52">
        <v>0</v>
      </c>
      <c r="P7" s="52">
        <v>0</v>
      </c>
      <c r="Q7" s="52">
        <v>85.22134196447908</v>
      </c>
      <c r="R7" s="60"/>
      <c r="S7" s="53" t="s">
        <v>143</v>
      </c>
      <c r="T7" s="60">
        <v>40800.58</v>
      </c>
      <c r="U7" s="60">
        <v>27751.01</v>
      </c>
      <c r="V7" s="60">
        <v>48081</v>
      </c>
      <c r="W7" s="60">
        <v>81293.14</v>
      </c>
      <c r="X7" s="60">
        <v>37573.68</v>
      </c>
      <c r="Y7" s="60">
        <v>58443.090000000004</v>
      </c>
      <c r="Z7" s="60">
        <v>40883.589999999997</v>
      </c>
      <c r="AA7" s="60">
        <v>104209.09</v>
      </c>
      <c r="AB7" s="60">
        <v>52232.78</v>
      </c>
      <c r="AC7" s="60">
        <v>62587.06</v>
      </c>
      <c r="AD7" s="60">
        <v>51550.1</v>
      </c>
      <c r="AZ7" s="1"/>
      <c r="BA7" s="1"/>
      <c r="BB7" s="1"/>
      <c r="BC7" s="1"/>
      <c r="BD7" s="1"/>
      <c r="BE7" s="1"/>
      <c r="BF7" s="1"/>
    </row>
    <row r="8" spans="1:58" x14ac:dyDescent="0.25">
      <c r="L8" s="53">
        <v>2000</v>
      </c>
      <c r="M8" s="52">
        <v>303.83484892825959</v>
      </c>
      <c r="N8" s="52">
        <v>251.72555419999998</v>
      </c>
      <c r="O8" s="52">
        <v>0</v>
      </c>
      <c r="P8" s="52">
        <v>0</v>
      </c>
      <c r="Q8" s="52">
        <v>52.109294728259592</v>
      </c>
      <c r="R8" s="60"/>
      <c r="S8" s="53" t="s">
        <v>144</v>
      </c>
      <c r="T8" s="60">
        <v>21540.44</v>
      </c>
      <c r="U8" s="60">
        <v>20433.830000000002</v>
      </c>
      <c r="V8" s="60">
        <v>21140.73</v>
      </c>
      <c r="W8" s="60">
        <v>36560.949999999997</v>
      </c>
      <c r="X8" s="60">
        <v>26889.599999999999</v>
      </c>
      <c r="Y8" s="60">
        <v>45405.63</v>
      </c>
      <c r="Z8" s="60">
        <v>45882.55</v>
      </c>
      <c r="AA8" s="60">
        <v>27338.42</v>
      </c>
      <c r="AB8" s="60">
        <v>13560.53</v>
      </c>
      <c r="AC8" s="60">
        <v>33486.11</v>
      </c>
      <c r="AD8" s="60">
        <v>28987.52</v>
      </c>
      <c r="AZ8" s="1"/>
      <c r="BA8" s="1"/>
      <c r="BB8" s="1"/>
      <c r="BC8" s="1"/>
      <c r="BD8" s="1"/>
      <c r="BE8" s="1"/>
      <c r="BF8" s="1"/>
    </row>
    <row r="9" spans="1:58" x14ac:dyDescent="0.25">
      <c r="L9" s="53">
        <v>2001</v>
      </c>
      <c r="M9" s="52">
        <v>374.82242458834151</v>
      </c>
      <c r="N9" s="52">
        <v>140.97357309999998</v>
      </c>
      <c r="O9" s="52">
        <v>0</v>
      </c>
      <c r="P9" s="52">
        <v>0</v>
      </c>
      <c r="Q9" s="52">
        <v>233.84885148834152</v>
      </c>
      <c r="R9" s="60"/>
      <c r="S9" s="53" t="s">
        <v>145</v>
      </c>
      <c r="T9" s="60">
        <v>16231.28</v>
      </c>
      <c r="U9" s="60">
        <v>5959.8899999999994</v>
      </c>
      <c r="V9" s="60">
        <v>6169.5199999999995</v>
      </c>
      <c r="W9" s="60">
        <v>14649.08</v>
      </c>
      <c r="X9" s="60">
        <v>12430.6</v>
      </c>
      <c r="Y9" s="60">
        <v>11500.92</v>
      </c>
      <c r="Z9" s="60">
        <v>16141.62</v>
      </c>
      <c r="AA9" s="60">
        <v>19893.2</v>
      </c>
      <c r="AB9" s="60">
        <v>21540.670000000002</v>
      </c>
      <c r="AC9" s="60">
        <v>33509.54</v>
      </c>
      <c r="AD9" s="60">
        <v>57553.770000000004</v>
      </c>
      <c r="AZ9" s="1"/>
      <c r="BA9" s="1"/>
      <c r="BB9" s="1"/>
      <c r="BC9" s="1"/>
      <c r="BD9" s="1"/>
      <c r="BE9" s="1"/>
      <c r="BF9" s="1"/>
    </row>
    <row r="10" spans="1:58" x14ac:dyDescent="0.25">
      <c r="L10" s="53">
        <v>2002</v>
      </c>
      <c r="M10" s="52">
        <v>358.0769533052578</v>
      </c>
      <c r="N10" s="52">
        <v>272.83124780000003</v>
      </c>
      <c r="O10" s="52">
        <v>0</v>
      </c>
      <c r="P10" s="52">
        <v>0</v>
      </c>
      <c r="Q10" s="52">
        <v>85.245705505257774</v>
      </c>
      <c r="R10" s="60"/>
      <c r="S10" s="53" t="s">
        <v>146</v>
      </c>
      <c r="T10" s="60">
        <v>11111.35</v>
      </c>
      <c r="U10" s="60">
        <v>14450.48</v>
      </c>
      <c r="V10" s="60">
        <v>34851.96</v>
      </c>
      <c r="W10" s="60">
        <v>18512.28</v>
      </c>
      <c r="X10" s="60">
        <v>11834.800000000001</v>
      </c>
      <c r="Y10" s="60">
        <v>8418.2199999999993</v>
      </c>
      <c r="Z10" s="60">
        <v>16777.3</v>
      </c>
      <c r="AA10" s="60">
        <v>18976.68</v>
      </c>
      <c r="AB10" s="60">
        <v>8772.75</v>
      </c>
      <c r="AC10" s="60">
        <v>14045.41</v>
      </c>
      <c r="AD10" s="60">
        <v>11951.93</v>
      </c>
      <c r="AZ10" s="1"/>
      <c r="BA10" s="1"/>
      <c r="BB10" s="1"/>
      <c r="BC10" s="1"/>
      <c r="BD10" s="1"/>
      <c r="BE10" s="1"/>
      <c r="BF10" s="1"/>
    </row>
    <row r="11" spans="1:58" x14ac:dyDescent="0.25">
      <c r="L11" s="53">
        <v>2003</v>
      </c>
      <c r="M11" s="52">
        <v>416.09375507816645</v>
      </c>
      <c r="N11" s="52">
        <v>305.35364440000001</v>
      </c>
      <c r="O11" s="52">
        <v>0</v>
      </c>
      <c r="P11" s="52">
        <v>0</v>
      </c>
      <c r="Q11" s="52">
        <v>110.74011067816645</v>
      </c>
      <c r="R11" s="60"/>
      <c r="S11" s="53" t="s">
        <v>147</v>
      </c>
      <c r="T11" s="60">
        <v>10321.86</v>
      </c>
      <c r="U11" s="60">
        <v>5751.32</v>
      </c>
      <c r="V11" s="60">
        <v>19072.88</v>
      </c>
      <c r="W11" s="60">
        <v>14871.81</v>
      </c>
      <c r="X11" s="60">
        <v>12030.22</v>
      </c>
      <c r="Y11" s="60">
        <v>16469.46</v>
      </c>
      <c r="Z11" s="60">
        <v>23947.56</v>
      </c>
      <c r="AA11" s="60">
        <v>14459.94</v>
      </c>
      <c r="AB11" s="60">
        <v>18045.27</v>
      </c>
      <c r="AC11" s="60">
        <v>8837.74</v>
      </c>
      <c r="AD11" s="60">
        <v>29875.4</v>
      </c>
      <c r="AZ11" s="1"/>
      <c r="BA11" s="1"/>
      <c r="BB11" s="1"/>
      <c r="BC11" s="1"/>
      <c r="BD11" s="1"/>
      <c r="BE11" s="1"/>
      <c r="BF11" s="1"/>
    </row>
    <row r="12" spans="1:58" x14ac:dyDescent="0.25">
      <c r="L12" s="53">
        <v>2004</v>
      </c>
      <c r="M12" s="52">
        <v>470.34062683163052</v>
      </c>
      <c r="N12" s="52">
        <v>366.45519540000004</v>
      </c>
      <c r="O12" s="52">
        <v>0</v>
      </c>
      <c r="P12" s="52">
        <v>0</v>
      </c>
      <c r="Q12" s="52">
        <v>103.88543143163045</v>
      </c>
      <c r="R12" s="60"/>
      <c r="S12" s="53" t="s">
        <v>148</v>
      </c>
      <c r="T12" s="60">
        <v>20915.96</v>
      </c>
      <c r="U12" s="60">
        <v>15602.37</v>
      </c>
      <c r="V12" s="60">
        <v>12863.77</v>
      </c>
      <c r="W12" s="60">
        <v>17323.93</v>
      </c>
      <c r="X12" s="60">
        <v>15803.71</v>
      </c>
      <c r="Y12" s="60">
        <v>27969.68</v>
      </c>
      <c r="Z12" s="60">
        <v>34651.89</v>
      </c>
      <c r="AA12" s="60">
        <v>31148.65</v>
      </c>
      <c r="AB12" s="60">
        <v>28231</v>
      </c>
      <c r="AC12" s="60">
        <v>57302.48</v>
      </c>
      <c r="AD12" s="60">
        <v>24538.09</v>
      </c>
      <c r="AZ12" s="1"/>
      <c r="BA12" s="1"/>
      <c r="BB12" s="1"/>
      <c r="BC12" s="1"/>
      <c r="BD12" s="1"/>
      <c r="BE12" s="1"/>
      <c r="BF12" s="1"/>
    </row>
    <row r="13" spans="1:58" x14ac:dyDescent="0.25">
      <c r="L13" s="53">
        <v>2005</v>
      </c>
      <c r="M13" s="52">
        <v>568.40543666431756</v>
      </c>
      <c r="N13" s="52">
        <v>329.87440380000004</v>
      </c>
      <c r="O13" s="52">
        <v>0</v>
      </c>
      <c r="P13" s="52">
        <v>0</v>
      </c>
      <c r="Q13" s="52">
        <v>238.53103286431752</v>
      </c>
      <c r="R13" s="60"/>
      <c r="S13" s="53" t="s">
        <v>149</v>
      </c>
      <c r="T13" s="60">
        <v>10330.120000000001</v>
      </c>
      <c r="U13" s="60">
        <v>10915.8</v>
      </c>
      <c r="V13" s="60">
        <v>9300.6299999999992</v>
      </c>
      <c r="W13" s="60">
        <v>17118.73</v>
      </c>
      <c r="X13" s="60">
        <v>9540.4599999999991</v>
      </c>
      <c r="Y13" s="60">
        <v>6470.07</v>
      </c>
      <c r="Z13" s="60">
        <v>9942.83</v>
      </c>
      <c r="AA13" s="60">
        <v>11387.7</v>
      </c>
      <c r="AB13" s="60">
        <v>9933.93</v>
      </c>
      <c r="AC13" s="60">
        <v>4600.66</v>
      </c>
      <c r="AD13" s="60">
        <v>26913.73</v>
      </c>
      <c r="AZ13" s="1"/>
      <c r="BA13" s="1"/>
      <c r="BB13" s="1"/>
      <c r="BC13" s="1"/>
      <c r="BD13" s="1"/>
      <c r="BE13" s="1"/>
      <c r="BF13" s="1"/>
    </row>
    <row r="14" spans="1:58" x14ac:dyDescent="0.25">
      <c r="L14" s="53">
        <v>2006</v>
      </c>
      <c r="M14" s="52">
        <v>695.79504652436992</v>
      </c>
      <c r="N14" s="52">
        <v>450.04211979999997</v>
      </c>
      <c r="O14" s="52">
        <v>0</v>
      </c>
      <c r="P14" s="52">
        <v>0</v>
      </c>
      <c r="Q14" s="52">
        <v>245.75292672436993</v>
      </c>
      <c r="R14" s="60"/>
      <c r="S14" s="60"/>
      <c r="T14" s="60"/>
      <c r="U14" s="60"/>
      <c r="V14" s="60"/>
      <c r="W14" s="60"/>
      <c r="X14" s="60"/>
      <c r="Y14" s="60"/>
      <c r="Z14" s="60"/>
      <c r="AA14" s="60"/>
      <c r="AB14" s="60"/>
      <c r="AC14" s="60"/>
      <c r="AD14" s="60"/>
      <c r="AZ14" s="1"/>
      <c r="BA14" s="1"/>
      <c r="BB14" s="1"/>
      <c r="BC14" s="1"/>
      <c r="BD14" s="1"/>
      <c r="BE14" s="1"/>
      <c r="BF14" s="1"/>
    </row>
    <row r="15" spans="1:58" x14ac:dyDescent="0.25">
      <c r="L15" s="53">
        <v>2007</v>
      </c>
      <c r="M15" s="52">
        <v>563.66642413069292</v>
      </c>
      <c r="N15" s="52">
        <v>400.0378101</v>
      </c>
      <c r="O15" s="52">
        <v>0</v>
      </c>
      <c r="P15" s="52">
        <v>0</v>
      </c>
      <c r="Q15" s="52">
        <v>163.62861403069289</v>
      </c>
      <c r="R15" s="60"/>
      <c r="S15" s="60"/>
      <c r="T15" s="60"/>
      <c r="U15" s="60"/>
      <c r="V15" s="60"/>
      <c r="W15" s="60"/>
      <c r="X15" s="60"/>
      <c r="Y15" s="60"/>
      <c r="Z15" s="60"/>
      <c r="AA15" s="60"/>
      <c r="AB15" s="60"/>
      <c r="AC15" s="60"/>
      <c r="AD15" s="60"/>
      <c r="AY15" s="1"/>
      <c r="AZ15" s="1"/>
      <c r="BA15" s="1"/>
      <c r="BB15" s="1"/>
      <c r="BC15" s="1"/>
      <c r="BD15" s="1"/>
      <c r="BE15" s="1"/>
      <c r="BF15" s="1"/>
    </row>
    <row r="16" spans="1:58" x14ac:dyDescent="0.25">
      <c r="L16" s="53">
        <v>2008</v>
      </c>
      <c r="M16" s="52">
        <v>287.85287731546953</v>
      </c>
      <c r="N16" s="52">
        <v>419.28368720000003</v>
      </c>
      <c r="O16" s="52">
        <v>-76.552140554751688</v>
      </c>
      <c r="P16" s="52">
        <v>-54.878669329778781</v>
      </c>
      <c r="Q16" s="52">
        <v>-131.43080988453048</v>
      </c>
      <c r="R16" s="60"/>
      <c r="S16" s="60"/>
      <c r="T16" s="60"/>
      <c r="U16" s="60"/>
      <c r="V16" s="60"/>
      <c r="W16" s="60"/>
      <c r="X16" s="60"/>
      <c r="Y16" s="60"/>
      <c r="Z16" s="60"/>
      <c r="AA16" s="60"/>
      <c r="AB16" s="60"/>
      <c r="AC16" s="60"/>
      <c r="AD16" s="60"/>
      <c r="AY16" s="1"/>
      <c r="AZ16" s="1"/>
      <c r="BA16" s="1"/>
      <c r="BB16" s="1"/>
      <c r="BC16" s="1"/>
      <c r="BD16" s="1"/>
      <c r="BE16" s="1"/>
      <c r="BF16" s="1"/>
    </row>
    <row r="17" spans="12:58" x14ac:dyDescent="0.25">
      <c r="L17" s="53">
        <v>2009</v>
      </c>
      <c r="M17" s="52">
        <v>449.53173571998082</v>
      </c>
      <c r="N17" s="52">
        <v>304.27929090000003</v>
      </c>
      <c r="O17" s="52">
        <v>27.172595684262312</v>
      </c>
      <c r="P17" s="52">
        <v>118.07984913571849</v>
      </c>
      <c r="Q17" s="52">
        <v>145.25244481998084</v>
      </c>
      <c r="R17" s="60"/>
      <c r="S17" s="60"/>
      <c r="T17" s="60"/>
      <c r="U17" s="60"/>
      <c r="V17" s="60"/>
      <c r="W17" s="60"/>
      <c r="X17" s="60"/>
      <c r="Y17" s="60"/>
      <c r="Z17" s="60"/>
      <c r="AA17" s="60"/>
      <c r="AB17" s="60"/>
      <c r="AC17" s="60"/>
      <c r="AD17" s="60"/>
      <c r="AY17" s="1"/>
      <c r="AZ17" s="1"/>
      <c r="BA17" s="1"/>
      <c r="BB17" s="1"/>
      <c r="BC17" s="1"/>
      <c r="BD17" s="1"/>
      <c r="BE17" s="1"/>
      <c r="BF17" s="1"/>
    </row>
    <row r="18" spans="12:58" x14ac:dyDescent="0.25">
      <c r="L18" s="53">
        <v>2010</v>
      </c>
      <c r="M18" s="52">
        <v>228.50470505033425</v>
      </c>
      <c r="N18" s="52">
        <v>62.655365000000003</v>
      </c>
      <c r="O18" s="52">
        <v>8.7387213733723392</v>
      </c>
      <c r="P18" s="52">
        <v>157.11061867696191</v>
      </c>
      <c r="Q18" s="52">
        <v>165.84934005033423</v>
      </c>
      <c r="R18" s="60"/>
      <c r="S18" s="60"/>
      <c r="T18" s="60"/>
      <c r="U18" s="60"/>
      <c r="V18" s="60"/>
      <c r="W18" s="60"/>
      <c r="X18" s="60"/>
      <c r="Y18" s="60"/>
      <c r="Z18" s="60"/>
      <c r="AA18" s="60"/>
      <c r="AB18" s="60"/>
      <c r="AC18" s="60"/>
      <c r="AD18" s="60"/>
      <c r="AY18" s="1"/>
      <c r="AZ18" s="1"/>
      <c r="BA18" s="1"/>
      <c r="BB18" s="1"/>
      <c r="BC18" s="1"/>
      <c r="BD18" s="1"/>
      <c r="BE18" s="1"/>
      <c r="BF18" s="1"/>
    </row>
    <row r="19" spans="12:58" x14ac:dyDescent="0.25">
      <c r="L19" s="53">
        <v>2011</v>
      </c>
      <c r="M19" s="52">
        <v>235.36351489766975</v>
      </c>
      <c r="N19" s="52">
        <v>151.03930969999999</v>
      </c>
      <c r="O19" s="52">
        <v>34.894975120663631</v>
      </c>
      <c r="P19" s="52">
        <v>49.429230077006139</v>
      </c>
      <c r="Q19" s="52">
        <v>84.324205197669755</v>
      </c>
      <c r="R19" s="60"/>
      <c r="S19" s="60"/>
      <c r="T19" s="60"/>
      <c r="U19" s="60"/>
      <c r="V19" s="60"/>
      <c r="W19" s="60"/>
      <c r="X19" s="60"/>
      <c r="Y19" s="60"/>
      <c r="Z19" s="60"/>
      <c r="AA19" s="60"/>
      <c r="AB19" s="60"/>
      <c r="AC19" s="60"/>
      <c r="AD19" s="60"/>
      <c r="AY19" s="1"/>
      <c r="AZ19" s="1"/>
      <c r="BA19" s="1"/>
      <c r="BB19" s="1"/>
      <c r="BC19" s="1"/>
      <c r="BD19" s="1"/>
      <c r="BE19" s="1"/>
      <c r="BF19" s="1"/>
    </row>
    <row r="20" spans="12:58" x14ac:dyDescent="0.25">
      <c r="L20" s="53">
        <v>2012</v>
      </c>
      <c r="M20" s="52">
        <v>375.30522230204531</v>
      </c>
      <c r="N20" s="52">
        <v>197.61409339999997</v>
      </c>
      <c r="O20" s="52">
        <v>51.566207011240913</v>
      </c>
      <c r="P20" s="52">
        <v>126.12492189080442</v>
      </c>
      <c r="Q20" s="52">
        <v>177.69112890204531</v>
      </c>
      <c r="R20" s="60"/>
      <c r="S20" s="60"/>
      <c r="T20" s="60"/>
      <c r="U20" s="60"/>
      <c r="V20" s="60"/>
      <c r="W20" s="60"/>
      <c r="X20" s="60"/>
      <c r="Y20" s="60"/>
      <c r="Z20" s="60"/>
      <c r="AA20" s="60"/>
      <c r="AB20" s="60"/>
      <c r="AC20" s="60"/>
      <c r="AD20" s="60"/>
      <c r="AY20" s="1"/>
      <c r="AZ20" s="1"/>
      <c r="BA20" s="1"/>
      <c r="BB20" s="1"/>
      <c r="BC20" s="1"/>
      <c r="BD20" s="1"/>
      <c r="BE20" s="1"/>
      <c r="BF20" s="1"/>
    </row>
    <row r="21" spans="12:58" x14ac:dyDescent="0.25">
      <c r="L21" s="53">
        <v>2013</v>
      </c>
      <c r="M21" s="52">
        <v>329.99186350000002</v>
      </c>
      <c r="N21" s="52">
        <v>116.40897810000001</v>
      </c>
      <c r="O21" s="52">
        <v>78.051664000000002</v>
      </c>
      <c r="P21" s="52">
        <v>135.53122140000002</v>
      </c>
      <c r="Q21" s="52">
        <v>183.44804543194419</v>
      </c>
      <c r="R21" s="60"/>
      <c r="S21" s="60"/>
      <c r="T21" s="60"/>
      <c r="U21" s="60"/>
      <c r="V21" s="60"/>
      <c r="W21" s="60"/>
      <c r="X21" s="60"/>
      <c r="Y21" s="60"/>
      <c r="Z21" s="60"/>
      <c r="AA21" s="60"/>
      <c r="AB21" s="60"/>
      <c r="AC21" s="60"/>
      <c r="AD21" s="60"/>
      <c r="AY21" s="1"/>
      <c r="AZ21" s="1"/>
      <c r="BA21" s="1"/>
      <c r="BB21" s="1"/>
      <c r="BC21" s="1"/>
      <c r="BD21" s="1"/>
      <c r="BE21" s="1"/>
      <c r="BF21" s="1"/>
    </row>
    <row r="22" spans="12:58" x14ac:dyDescent="0.25">
      <c r="L22" s="53">
        <v>2014</v>
      </c>
      <c r="M22" s="52">
        <v>471.64286530000004</v>
      </c>
      <c r="N22" s="52">
        <v>110.00914659999999</v>
      </c>
      <c r="O22" s="52">
        <v>121.20033479999999</v>
      </c>
      <c r="P22" s="52">
        <v>240.43338390000002</v>
      </c>
      <c r="Q22" s="52">
        <v>300.90645440669903</v>
      </c>
      <c r="R22" s="60"/>
      <c r="S22" s="60"/>
      <c r="T22" s="60"/>
      <c r="U22" s="60"/>
      <c r="V22" s="60"/>
      <c r="W22" s="60"/>
      <c r="X22" s="60"/>
      <c r="Y22" s="60"/>
      <c r="Z22" s="60"/>
      <c r="AA22" s="60"/>
      <c r="AB22" s="60"/>
      <c r="AC22" s="60"/>
      <c r="AD22" s="60"/>
      <c r="AY22" s="1"/>
      <c r="AZ22" s="1"/>
      <c r="BA22" s="1"/>
      <c r="BB22" s="1"/>
      <c r="BC22" s="1"/>
      <c r="BD22" s="1"/>
      <c r="BE22" s="1"/>
      <c r="BF22" s="1"/>
    </row>
    <row r="23" spans="12:58" x14ac:dyDescent="0.25">
      <c r="L23" s="53">
        <v>2015</v>
      </c>
      <c r="M23" s="52">
        <v>287.24205210000002</v>
      </c>
      <c r="N23" s="52">
        <v>22.0746492</v>
      </c>
      <c r="O23" s="52">
        <v>45.307624200000006</v>
      </c>
      <c r="P23" s="52">
        <v>219.85977870000002</v>
      </c>
      <c r="Q23" s="52">
        <v>261.21958029173726</v>
      </c>
      <c r="R23" s="60"/>
      <c r="S23" s="60"/>
      <c r="T23" s="60"/>
      <c r="U23" s="60"/>
      <c r="V23" s="60"/>
      <c r="W23" s="60"/>
      <c r="X23" s="60"/>
      <c r="Y23" s="60"/>
      <c r="Z23" s="60"/>
      <c r="AA23" s="60"/>
      <c r="AB23" s="60"/>
      <c r="AC23" s="60"/>
      <c r="AD23" s="60"/>
      <c r="AZ23" s="1"/>
      <c r="BA23" s="1"/>
      <c r="BB23" s="1"/>
      <c r="BC23" s="1"/>
      <c r="BD23" s="1"/>
      <c r="BE23" s="1"/>
      <c r="BF23" s="1"/>
    </row>
    <row r="24" spans="12:58" x14ac:dyDescent="0.25">
      <c r="L24" s="53">
        <v>2016</v>
      </c>
      <c r="M24" s="52">
        <v>-69.041366600000003</v>
      </c>
      <c r="N24" s="52">
        <v>-179.38071210000001</v>
      </c>
      <c r="O24" s="52">
        <v>-10.220975100000004</v>
      </c>
      <c r="P24" s="52">
        <v>120.56032060000001</v>
      </c>
      <c r="Q24" s="52">
        <v>153.11838925166722</v>
      </c>
      <c r="R24" s="60"/>
      <c r="S24" s="60"/>
      <c r="T24" s="60"/>
      <c r="U24" s="60"/>
      <c r="V24" s="60"/>
      <c r="W24" s="60"/>
      <c r="X24" s="60"/>
      <c r="Y24" s="60"/>
      <c r="Z24" s="60"/>
      <c r="AA24" s="60"/>
      <c r="AB24" s="60"/>
      <c r="AC24" s="60"/>
      <c r="AD24" s="60"/>
      <c r="AZ24" s="1"/>
      <c r="BA24" s="1"/>
      <c r="BB24" s="1"/>
      <c r="BC24" s="1"/>
      <c r="BD24" s="1"/>
      <c r="BE24" s="1"/>
      <c r="BF24" s="1"/>
    </row>
    <row r="25" spans="12:58" x14ac:dyDescent="0.25">
      <c r="L25" s="53">
        <v>2017</v>
      </c>
      <c r="M25" s="52">
        <v>311.13692170000002</v>
      </c>
      <c r="N25" s="52">
        <v>-123.6530466</v>
      </c>
      <c r="O25" s="52">
        <v>23.036109400000001</v>
      </c>
      <c r="P25" s="52">
        <v>411.75385890000001</v>
      </c>
      <c r="Q25" s="52">
        <v>424.05181488037107</v>
      </c>
      <c r="R25" s="60"/>
      <c r="S25" s="60"/>
      <c r="T25" s="60"/>
      <c r="U25" s="60"/>
      <c r="V25" s="60"/>
      <c r="W25" s="60"/>
      <c r="X25" s="60"/>
      <c r="Y25" s="60"/>
      <c r="Z25" s="60"/>
      <c r="AA25" s="60"/>
      <c r="AB25" s="60"/>
      <c r="AC25" s="60"/>
      <c r="AD25" s="60"/>
      <c r="AM25" s="1"/>
      <c r="AN25" s="1"/>
      <c r="AO25" s="1"/>
      <c r="AP25" s="1"/>
      <c r="AQ25" s="1"/>
      <c r="AR25" s="1"/>
      <c r="AS25" s="1"/>
      <c r="AT25" s="1"/>
      <c r="AU25" s="1"/>
      <c r="AV25" s="1"/>
      <c r="AW25" s="1"/>
      <c r="AX25" s="1"/>
      <c r="AY25" s="1"/>
      <c r="AZ25" s="1"/>
      <c r="BA25" s="1"/>
      <c r="BB25" s="1"/>
      <c r="BC25" s="1"/>
      <c r="BD25" s="1"/>
      <c r="BE25" s="1"/>
      <c r="BF25" s="1"/>
    </row>
    <row r="26" spans="12:58" x14ac:dyDescent="0.25">
      <c r="L26" s="53">
        <v>2018</v>
      </c>
      <c r="M26" s="52">
        <v>-1.4124164000000405</v>
      </c>
      <c r="N26" s="52">
        <v>-99.134085900000002</v>
      </c>
      <c r="O26" s="52">
        <v>-84.742550300000005</v>
      </c>
      <c r="P26" s="52">
        <v>182.46421979999997</v>
      </c>
      <c r="Q26" s="52">
        <v>87.542372131347634</v>
      </c>
      <c r="R26" s="60"/>
      <c r="S26" s="60"/>
      <c r="T26" s="60"/>
      <c r="U26" s="60"/>
      <c r="V26" s="60"/>
      <c r="W26" s="60"/>
      <c r="X26" s="60"/>
      <c r="Y26" s="60"/>
      <c r="Z26" s="60"/>
      <c r="AA26" s="60"/>
      <c r="AB26" s="60"/>
      <c r="AC26" s="60"/>
      <c r="AD26" s="60"/>
      <c r="AM26" s="1"/>
      <c r="AN26" s="1"/>
      <c r="AO26" s="1"/>
      <c r="AP26" s="1"/>
      <c r="AQ26" s="1"/>
      <c r="AR26" s="1"/>
      <c r="AS26" s="1"/>
      <c r="AT26" s="1"/>
      <c r="AU26" s="1"/>
      <c r="AV26" s="1"/>
      <c r="AW26" s="1"/>
      <c r="AX26" s="1"/>
      <c r="AY26" s="1"/>
      <c r="AZ26" s="1"/>
      <c r="BA26" s="1"/>
      <c r="BB26" s="1"/>
      <c r="BC26" s="1"/>
      <c r="BD26" s="1"/>
      <c r="BE26" s="1"/>
      <c r="BF26" s="1"/>
    </row>
    <row r="27" spans="12:58" x14ac:dyDescent="0.25">
      <c r="L27" s="53">
        <v>2019</v>
      </c>
      <c r="M27" s="52">
        <v>558.93051170000001</v>
      </c>
      <c r="N27" s="52">
        <v>236.93601000000001</v>
      </c>
      <c r="O27" s="52">
        <v>-5.4813553999999991</v>
      </c>
      <c r="P27" s="52">
        <v>327.47585710000004</v>
      </c>
      <c r="Q27" s="52">
        <v>330.67741347694397</v>
      </c>
      <c r="R27" s="60"/>
      <c r="S27" s="60"/>
      <c r="T27" s="60"/>
      <c r="U27" s="60"/>
      <c r="V27" s="60"/>
      <c r="W27" s="60"/>
      <c r="X27" s="60"/>
      <c r="Y27" s="60"/>
      <c r="Z27" s="60"/>
      <c r="AA27" s="60"/>
      <c r="AB27" s="60"/>
      <c r="AC27" s="60"/>
      <c r="AD27" s="60"/>
    </row>
    <row r="28" spans="12:58" x14ac:dyDescent="0.25">
      <c r="L28" s="53">
        <v>2020</v>
      </c>
      <c r="M28" s="52">
        <v>244.54386710000003</v>
      </c>
      <c r="N28" s="52">
        <v>46.246350900000017</v>
      </c>
      <c r="O28" s="52">
        <v>-117.34384299999999</v>
      </c>
      <c r="P28" s="52">
        <v>315.64135920000001</v>
      </c>
      <c r="Q28" s="52">
        <v>166.84677857971192</v>
      </c>
      <c r="R28" s="60"/>
      <c r="S28" s="60"/>
      <c r="T28" s="60"/>
      <c r="U28" s="60"/>
      <c r="V28" s="60"/>
      <c r="W28" s="60"/>
      <c r="X28" s="60"/>
      <c r="Y28" s="60"/>
      <c r="Z28" s="60"/>
      <c r="AA28" s="60"/>
      <c r="AB28" s="60"/>
      <c r="AC28" s="60"/>
      <c r="AD28" s="60"/>
    </row>
    <row r="29" spans="12:58" x14ac:dyDescent="0.25">
      <c r="L29" s="53">
        <v>2021</v>
      </c>
      <c r="M29" s="52">
        <v>561.93682109999997</v>
      </c>
      <c r="N29" s="52">
        <v>-108.4807857</v>
      </c>
      <c r="O29" s="52">
        <v>117.2290986</v>
      </c>
      <c r="P29" s="52">
        <v>553.1885082</v>
      </c>
      <c r="Q29" s="52">
        <v>667.11075128173832</v>
      </c>
      <c r="R29" s="60"/>
      <c r="S29" s="60"/>
      <c r="T29" s="60"/>
      <c r="U29" s="60"/>
      <c r="V29" s="60"/>
      <c r="W29" s="60"/>
      <c r="X29" s="60"/>
      <c r="Y29" s="60"/>
      <c r="Z29" s="60"/>
      <c r="AA29" s="60"/>
      <c r="AB29" s="60"/>
      <c r="AC29" s="60"/>
      <c r="AD29" s="60"/>
    </row>
    <row r="30" spans="12:58" x14ac:dyDescent="0.25">
      <c r="L30" s="53">
        <v>2022</v>
      </c>
      <c r="M30" s="52">
        <v>107.21317879999999</v>
      </c>
      <c r="N30" s="52">
        <v>39.830194599999999</v>
      </c>
      <c r="O30" s="52">
        <v>34.513064800000002</v>
      </c>
      <c r="P30" s="52">
        <v>32.869919400000001</v>
      </c>
      <c r="Q30" s="52">
        <v>10.928899661037081</v>
      </c>
      <c r="R30" s="60"/>
      <c r="S30" s="60"/>
      <c r="T30" s="60"/>
      <c r="U30" s="60"/>
      <c r="V30" s="60"/>
      <c r="W30" s="60"/>
      <c r="X30" s="60"/>
      <c r="Y30" s="60"/>
      <c r="Z30" s="60"/>
      <c r="AA30" s="60"/>
      <c r="AB30" s="60"/>
      <c r="AC30" s="60"/>
      <c r="AD30" s="60"/>
    </row>
    <row r="31" spans="12:58" x14ac:dyDescent="0.25">
      <c r="L31" s="53">
        <v>2023</v>
      </c>
      <c r="M31" s="52">
        <v>537.43012920000001</v>
      </c>
      <c r="N31" s="52">
        <v>351.75476199999997</v>
      </c>
      <c r="O31" s="52">
        <v>-3.6562299999999994</v>
      </c>
      <c r="P31" s="52">
        <v>189.3315972</v>
      </c>
      <c r="Q31" s="52">
        <v>347.6101851919999</v>
      </c>
      <c r="R31" s="60"/>
      <c r="S31" s="60"/>
      <c r="T31" s="60"/>
      <c r="U31" s="60"/>
      <c r="V31" s="60"/>
      <c r="W31" s="60"/>
      <c r="X31" s="60"/>
      <c r="Y31" s="60"/>
      <c r="Z31" s="60"/>
      <c r="AA31" s="60"/>
      <c r="AB31" s="60"/>
      <c r="AC31" s="60"/>
      <c r="AD31" s="60"/>
    </row>
    <row r="32" spans="12:58" x14ac:dyDescent="0.25">
      <c r="L32" s="53">
        <v>2024</v>
      </c>
      <c r="M32" s="52">
        <v>877.25501029999987</v>
      </c>
      <c r="N32" s="52">
        <v>455.51179539999998</v>
      </c>
      <c r="O32" s="52">
        <v>-22.900710100000001</v>
      </c>
      <c r="P32" s="52">
        <v>444.64392499999997</v>
      </c>
      <c r="Q32" s="52">
        <v>347.6101851919999</v>
      </c>
      <c r="R32" s="60"/>
      <c r="S32" s="60"/>
      <c r="T32" s="60"/>
      <c r="U32" s="60"/>
      <c r="V32" s="60"/>
      <c r="W32" s="60"/>
      <c r="X32" s="60"/>
      <c r="Y32" s="60"/>
      <c r="Z32" s="60"/>
      <c r="AA32" s="60"/>
      <c r="AB32" s="60"/>
      <c r="AC32" s="60"/>
      <c r="AD32" s="60"/>
    </row>
    <row r="33" spans="12:30" x14ac:dyDescent="0.25">
      <c r="L33" s="53">
        <v>2025</v>
      </c>
      <c r="M33" s="52">
        <v>863.17657640000004</v>
      </c>
      <c r="N33" s="52">
        <v>443.13590690000001</v>
      </c>
      <c r="O33" s="52">
        <v>-52.038705500000006</v>
      </c>
      <c r="P33" s="52">
        <v>472.07937500000003</v>
      </c>
      <c r="Q33" s="52">
        <v>347.6101851919999</v>
      </c>
      <c r="R33" s="60"/>
      <c r="S33" s="60"/>
      <c r="T33" s="60"/>
      <c r="U33" s="60"/>
      <c r="V33" s="60"/>
      <c r="W33" s="60"/>
      <c r="X33" s="60"/>
      <c r="Y33" s="60"/>
      <c r="Z33" s="60"/>
      <c r="AA33" s="60"/>
      <c r="AB33" s="60"/>
      <c r="AC33" s="60"/>
      <c r="AD33" s="60"/>
    </row>
    <row r="34" spans="12:30" x14ac:dyDescent="0.25">
      <c r="L34" s="60"/>
      <c r="M34" s="60"/>
      <c r="N34" s="60"/>
      <c r="O34" s="60"/>
      <c r="P34" s="60"/>
      <c r="Q34" s="60"/>
      <c r="R34" s="60"/>
      <c r="S34" s="60"/>
      <c r="T34" s="60"/>
      <c r="U34" s="60"/>
      <c r="V34" s="60"/>
      <c r="W34" s="60"/>
      <c r="X34" s="60"/>
      <c r="Y34" s="60"/>
      <c r="Z34" s="60"/>
      <c r="AA34" s="60"/>
      <c r="AB34" s="60"/>
      <c r="AC34" s="60"/>
      <c r="AD34" s="60"/>
    </row>
    <row r="35" spans="12:30" x14ac:dyDescent="0.25">
      <c r="L35" s="60"/>
      <c r="M35" s="60"/>
      <c r="N35" s="60"/>
      <c r="O35" s="60"/>
      <c r="P35" s="60"/>
      <c r="Q35" s="60"/>
      <c r="R35" s="60"/>
      <c r="S35" s="60"/>
      <c r="T35" s="60"/>
      <c r="U35" s="60"/>
      <c r="V35" s="60"/>
      <c r="W35" s="60"/>
      <c r="X35" s="60"/>
      <c r="Y35" s="60"/>
      <c r="Z35" s="60"/>
      <c r="AA35" s="60"/>
      <c r="AB35" s="60"/>
      <c r="AC35" s="60"/>
      <c r="AD35" s="60"/>
    </row>
    <row r="48" spans="12:30" x14ac:dyDescent="0.25">
      <c r="Q48" s="103"/>
    </row>
  </sheetData>
  <hyperlinks>
    <hyperlink ref="A1" location="'Table of Contents'!A1" display="Back to ToC" xr:uid="{A8744D99-E253-4FD6-92AC-257CC6956447}"/>
  </hyperlinks>
  <pageMargins left="0.7" right="0.7" top="0.75" bottom="0.75" header="0.3" footer="0.3"/>
  <ignoredErrors>
    <ignoredError sqref="T6:AD6" numberStoredAsText="1"/>
  </ignoredErrors>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1957CA-1949-4CB2-AEB6-0205CFA6A5EC}">
  <sheetPr codeName="Sheet15">
    <tabColor rgb="FF98A1D0"/>
  </sheetPr>
  <dimension ref="A1:AJ50"/>
  <sheetViews>
    <sheetView showGridLines="0" topLeftCell="E1" zoomScaleNormal="100" workbookViewId="0">
      <selection activeCell="N25" sqref="N25"/>
    </sheetView>
  </sheetViews>
  <sheetFormatPr defaultRowHeight="15" x14ac:dyDescent="0.25"/>
  <cols>
    <col min="10" max="10" width="3.28515625" style="2" customWidth="1"/>
    <col min="12" max="12" width="6" bestFit="1" customWidth="1"/>
    <col min="13" max="13" width="16" bestFit="1" customWidth="1"/>
    <col min="14" max="14" width="18" bestFit="1" customWidth="1"/>
    <col min="16" max="16" width="10.28515625" bestFit="1" customWidth="1"/>
    <col min="17" max="17" width="28.85546875" bestFit="1" customWidth="1"/>
    <col min="18" max="18" width="55.7109375" bestFit="1" customWidth="1"/>
    <col min="19" max="19" width="51.7109375" bestFit="1" customWidth="1"/>
    <col min="21" max="21" width="3.28515625" style="2" customWidth="1"/>
  </cols>
  <sheetData>
    <row r="1" spans="1:19" x14ac:dyDescent="0.25">
      <c r="A1" s="10" t="s">
        <v>2</v>
      </c>
    </row>
    <row r="6" spans="1:19" x14ac:dyDescent="0.25">
      <c r="L6" s="41" t="s">
        <v>85</v>
      </c>
      <c r="M6" s="47" t="s">
        <v>150</v>
      </c>
      <c r="N6" s="47" t="s">
        <v>151</v>
      </c>
      <c r="P6" s="187" t="s">
        <v>22</v>
      </c>
      <c r="Q6" s="183" t="s">
        <v>152</v>
      </c>
      <c r="R6" s="183" t="s">
        <v>153</v>
      </c>
      <c r="S6" s="185" t="s">
        <v>154</v>
      </c>
    </row>
    <row r="7" spans="1:19" x14ac:dyDescent="0.25">
      <c r="L7" s="53">
        <v>2013</v>
      </c>
      <c r="M7" s="105">
        <v>61</v>
      </c>
      <c r="N7" s="105">
        <v>63.4</v>
      </c>
      <c r="P7" s="188"/>
      <c r="Q7" s="184"/>
      <c r="R7" s="184"/>
      <c r="S7" s="186"/>
    </row>
    <row r="8" spans="1:19" x14ac:dyDescent="0.25">
      <c r="L8" s="53">
        <v>2014</v>
      </c>
      <c r="M8" s="105">
        <v>61</v>
      </c>
      <c r="N8" s="105">
        <v>63.9</v>
      </c>
      <c r="P8" s="106">
        <v>45017</v>
      </c>
      <c r="Q8" s="88">
        <v>42.456899999999997</v>
      </c>
      <c r="R8" s="88">
        <v>5688.3122000000003</v>
      </c>
      <c r="S8" s="88">
        <v>5162.6791999999996</v>
      </c>
    </row>
    <row r="9" spans="1:19" x14ac:dyDescent="0.25">
      <c r="L9" s="53">
        <v>2015</v>
      </c>
      <c r="M9" s="105">
        <v>60.4</v>
      </c>
      <c r="N9" s="105">
        <v>61.9</v>
      </c>
      <c r="P9" s="106">
        <v>45047</v>
      </c>
      <c r="Q9" s="88">
        <v>43.632800000000003</v>
      </c>
      <c r="R9" s="88">
        <v>6542.4884000000002</v>
      </c>
      <c r="S9" s="88">
        <v>5563.0497999999998</v>
      </c>
    </row>
    <row r="10" spans="1:19" x14ac:dyDescent="0.25">
      <c r="L10" s="53">
        <v>2016</v>
      </c>
      <c r="M10" s="105">
        <v>60.3</v>
      </c>
      <c r="N10" s="105">
        <v>62.9</v>
      </c>
      <c r="P10" s="106">
        <v>45078</v>
      </c>
      <c r="Q10" s="88">
        <v>42.932000000000002</v>
      </c>
      <c r="R10" s="88">
        <v>6578.4679999999998</v>
      </c>
      <c r="S10" s="88">
        <v>5571.9331000000002</v>
      </c>
    </row>
    <row r="11" spans="1:19" x14ac:dyDescent="0.25">
      <c r="L11" s="53">
        <v>2017</v>
      </c>
      <c r="M11" s="105">
        <v>61</v>
      </c>
      <c r="N11" s="105">
        <v>64.400000000000006</v>
      </c>
      <c r="P11" s="106">
        <v>45108</v>
      </c>
      <c r="Q11" s="88">
        <v>42.091300000000004</v>
      </c>
      <c r="R11" s="88">
        <v>5754.4919</v>
      </c>
      <c r="S11" s="88">
        <v>5097.1467000000002</v>
      </c>
    </row>
    <row r="12" spans="1:19" x14ac:dyDescent="0.25">
      <c r="L12" s="53">
        <v>2018</v>
      </c>
      <c r="M12" s="105">
        <v>61.3</v>
      </c>
      <c r="N12" s="105">
        <v>64.599999999999994</v>
      </c>
      <c r="P12" s="106">
        <v>45139</v>
      </c>
      <c r="Q12" s="88">
        <v>43.7194</v>
      </c>
      <c r="R12" s="88">
        <v>5826.8302999999996</v>
      </c>
      <c r="S12" s="88">
        <v>5112.0410000000002</v>
      </c>
    </row>
    <row r="13" spans="1:19" x14ac:dyDescent="0.25">
      <c r="L13" s="53">
        <v>2019</v>
      </c>
      <c r="M13" s="105">
        <v>60.8</v>
      </c>
      <c r="N13" s="105">
        <v>63.9</v>
      </c>
      <c r="P13" s="106">
        <v>45170</v>
      </c>
      <c r="Q13" s="88">
        <v>43.665700000000001</v>
      </c>
      <c r="R13" s="88">
        <v>6106.7281999999996</v>
      </c>
      <c r="S13" s="88">
        <v>5190.1832000000004</v>
      </c>
    </row>
    <row r="14" spans="1:19" x14ac:dyDescent="0.25">
      <c r="L14" s="53">
        <v>2020</v>
      </c>
      <c r="M14" s="105">
        <v>60.1</v>
      </c>
      <c r="N14" s="105">
        <v>62.2</v>
      </c>
      <c r="P14" s="106">
        <v>45200</v>
      </c>
      <c r="Q14" s="88">
        <v>41.913600000000002</v>
      </c>
      <c r="R14" s="88">
        <v>6190.2178000000004</v>
      </c>
      <c r="S14" s="88">
        <v>4859.3125</v>
      </c>
    </row>
    <row r="15" spans="1:19" x14ac:dyDescent="0.25">
      <c r="L15" s="53">
        <v>2021</v>
      </c>
      <c r="M15" s="105">
        <v>59.4</v>
      </c>
      <c r="N15" s="105">
        <v>59.6</v>
      </c>
      <c r="P15" s="106">
        <v>45231</v>
      </c>
      <c r="Q15" s="88">
        <v>43.226699999999994</v>
      </c>
      <c r="R15" s="88">
        <v>6202.2981</v>
      </c>
      <c r="S15" s="88">
        <v>5110.8010999999997</v>
      </c>
    </row>
    <row r="16" spans="1:19" x14ac:dyDescent="0.25">
      <c r="L16" s="53">
        <v>2022</v>
      </c>
      <c r="M16" s="105">
        <v>59.2</v>
      </c>
      <c r="N16" s="105">
        <v>59.3</v>
      </c>
      <c r="P16" s="106">
        <v>45261</v>
      </c>
      <c r="Q16" s="88">
        <v>42.5062</v>
      </c>
      <c r="R16" s="88">
        <v>5851.5582000000004</v>
      </c>
      <c r="S16" s="88">
        <v>4884.7879000000003</v>
      </c>
    </row>
    <row r="17" spans="12:31" x14ac:dyDescent="0.25">
      <c r="L17" s="53">
        <v>2023</v>
      </c>
      <c r="M17" s="105">
        <v>59.9</v>
      </c>
      <c r="N17" s="105">
        <v>61.9</v>
      </c>
      <c r="P17" s="106">
        <v>45292</v>
      </c>
      <c r="Q17" s="88">
        <v>43.206099999999999</v>
      </c>
      <c r="R17" s="88">
        <v>6431.3054000000002</v>
      </c>
      <c r="S17" s="88">
        <v>5336.2024000000001</v>
      </c>
    </row>
    <row r="18" spans="12:31" x14ac:dyDescent="0.25">
      <c r="L18" s="53">
        <v>2024</v>
      </c>
      <c r="M18" s="105">
        <v>59.6</v>
      </c>
      <c r="N18" s="105">
        <v>62.3</v>
      </c>
      <c r="P18" s="106">
        <v>45323</v>
      </c>
      <c r="Q18" s="88">
        <v>43.206000000000003</v>
      </c>
      <c r="R18" s="88">
        <v>6011.6926000000003</v>
      </c>
      <c r="S18" s="88">
        <v>4841.4441999999999</v>
      </c>
    </row>
    <row r="19" spans="12:31" x14ac:dyDescent="0.25">
      <c r="L19" s="53">
        <v>2025</v>
      </c>
      <c r="M19" s="105">
        <v>60</v>
      </c>
      <c r="N19" s="105">
        <v>63.7</v>
      </c>
      <c r="P19" s="106">
        <v>45352</v>
      </c>
      <c r="Q19" s="88">
        <v>43.2029</v>
      </c>
      <c r="R19" s="88">
        <v>6018.5393999999997</v>
      </c>
      <c r="S19" s="88">
        <v>4994.1800999999996</v>
      </c>
    </row>
    <row r="20" spans="12:31" x14ac:dyDescent="0.25">
      <c r="P20" s="106">
        <v>45383</v>
      </c>
      <c r="Q20" s="88">
        <v>43.2303</v>
      </c>
      <c r="R20" s="88">
        <v>6475.7497999999996</v>
      </c>
      <c r="S20" s="88">
        <v>5213.1764999999996</v>
      </c>
    </row>
    <row r="21" spans="12:31" x14ac:dyDescent="0.25">
      <c r="P21" s="106">
        <v>45413</v>
      </c>
      <c r="Q21" s="88">
        <v>43.108699999999999</v>
      </c>
      <c r="R21" s="88">
        <v>6380.4205000000002</v>
      </c>
      <c r="S21" s="88">
        <v>5292.7064</v>
      </c>
    </row>
    <row r="22" spans="12:31" x14ac:dyDescent="0.25">
      <c r="P22" s="106">
        <v>45444</v>
      </c>
      <c r="Q22" s="88">
        <v>43.8217</v>
      </c>
      <c r="R22" s="88">
        <v>6344.1773999999996</v>
      </c>
      <c r="S22" s="88">
        <v>5155.2659999999996</v>
      </c>
    </row>
    <row r="23" spans="12:31" x14ac:dyDescent="0.25">
      <c r="P23" s="106">
        <v>45474</v>
      </c>
      <c r="Q23" s="88">
        <v>44.029200000000003</v>
      </c>
      <c r="R23" s="88">
        <v>6878.0839999999998</v>
      </c>
      <c r="S23" s="88">
        <v>5505.3764000000001</v>
      </c>
    </row>
    <row r="24" spans="12:31" x14ac:dyDescent="0.25">
      <c r="P24" s="106">
        <v>45505</v>
      </c>
      <c r="Q24" s="88">
        <v>44.5929</v>
      </c>
      <c r="R24" s="88">
        <v>6032.1196</v>
      </c>
      <c r="S24" s="88">
        <v>5149.7044999999998</v>
      </c>
    </row>
    <row r="25" spans="12:31" x14ac:dyDescent="0.25">
      <c r="P25" s="106">
        <v>45536</v>
      </c>
      <c r="Q25" s="88">
        <v>44.8917</v>
      </c>
      <c r="R25" s="88">
        <v>6454.6989000000003</v>
      </c>
      <c r="S25" s="88">
        <v>5388.0662000000002</v>
      </c>
    </row>
    <row r="26" spans="12:31" x14ac:dyDescent="0.25">
      <c r="P26" s="106">
        <v>45566</v>
      </c>
      <c r="Q26" s="88">
        <v>43.578699999999998</v>
      </c>
      <c r="R26" s="88">
        <v>6880.6531000000004</v>
      </c>
      <c r="S26" s="88">
        <v>5449.3963999999996</v>
      </c>
    </row>
    <row r="27" spans="12:31" x14ac:dyDescent="0.25">
      <c r="P27" s="106">
        <v>45597</v>
      </c>
      <c r="Q27" s="88">
        <v>44.567300000000003</v>
      </c>
      <c r="R27" s="88">
        <v>6476.9674999999997</v>
      </c>
      <c r="S27" s="88">
        <v>5132.1531000000004</v>
      </c>
    </row>
    <row r="28" spans="12:31" x14ac:dyDescent="0.25">
      <c r="P28" s="106">
        <v>45627</v>
      </c>
      <c r="Q28" s="88">
        <v>44.770399999999995</v>
      </c>
      <c r="R28" s="88">
        <v>6927.8766999999998</v>
      </c>
      <c r="S28" s="88">
        <v>5633.3878999999997</v>
      </c>
    </row>
    <row r="29" spans="12:31" x14ac:dyDescent="0.25">
      <c r="P29" s="106">
        <v>45658</v>
      </c>
      <c r="Q29" s="88">
        <v>45.265700000000002</v>
      </c>
      <c r="R29" s="88">
        <v>7166.6487999999999</v>
      </c>
      <c r="S29" s="88">
        <v>5969.1869999999999</v>
      </c>
    </row>
    <row r="30" spans="12:31" x14ac:dyDescent="0.25">
      <c r="P30" s="106">
        <v>45689</v>
      </c>
      <c r="Q30" s="88">
        <v>44.208199999999998</v>
      </c>
      <c r="R30" s="88">
        <v>6630.8117000000002</v>
      </c>
      <c r="S30" s="88">
        <v>5173.6313</v>
      </c>
    </row>
    <row r="31" spans="12:31" x14ac:dyDescent="0.25">
      <c r="P31" s="106">
        <v>45717</v>
      </c>
      <c r="Q31" s="88">
        <v>44.311099999999996</v>
      </c>
      <c r="R31" s="88">
        <v>7132.5748000000003</v>
      </c>
      <c r="S31" s="88">
        <v>5828.9911000000002</v>
      </c>
      <c r="W31" s="1"/>
      <c r="X31" s="1"/>
      <c r="Y31" s="1"/>
      <c r="Z31" s="1"/>
      <c r="AA31" s="1"/>
      <c r="AB31" s="1"/>
      <c r="AC31" s="1"/>
      <c r="AD31" s="1"/>
      <c r="AE31" s="1"/>
    </row>
    <row r="32" spans="12:31" x14ac:dyDescent="0.25">
      <c r="P32" s="106">
        <v>45748</v>
      </c>
      <c r="Q32" s="88">
        <v>44.433899999999994</v>
      </c>
      <c r="R32" s="88">
        <v>7262.6277</v>
      </c>
      <c r="S32" s="88">
        <v>6001.9949999999999</v>
      </c>
      <c r="W32" s="1"/>
      <c r="X32" s="1"/>
      <c r="Y32" s="1"/>
      <c r="Z32" s="1"/>
      <c r="AA32" s="1"/>
      <c r="AB32" s="1"/>
      <c r="AC32" s="1"/>
      <c r="AD32" s="1"/>
      <c r="AE32" s="1"/>
    </row>
    <row r="33" spans="16:36" x14ac:dyDescent="0.25">
      <c r="P33" s="106">
        <v>45778</v>
      </c>
      <c r="Q33" s="88">
        <v>42.962800000000001</v>
      </c>
      <c r="R33" s="88">
        <v>6925.8873000000003</v>
      </c>
      <c r="S33" s="88">
        <v>5565.9718000000003</v>
      </c>
    </row>
    <row r="34" spans="16:36" x14ac:dyDescent="0.25">
      <c r="P34" s="106">
        <v>45809</v>
      </c>
      <c r="Q34" s="88">
        <v>42.680599999999998</v>
      </c>
      <c r="R34" s="88">
        <v>7023.7034999999996</v>
      </c>
      <c r="S34" s="88">
        <v>5540.1255000000001</v>
      </c>
    </row>
    <row r="35" spans="16:36" x14ac:dyDescent="0.25">
      <c r="P35" s="106">
        <v>45839</v>
      </c>
      <c r="Q35" s="88">
        <v>42.661500000000004</v>
      </c>
      <c r="R35" s="88">
        <v>7016.5280000000002</v>
      </c>
      <c r="S35" s="88">
        <v>5589.8368</v>
      </c>
    </row>
    <row r="36" spans="16:36" x14ac:dyDescent="0.25">
      <c r="P36" s="106">
        <v>45870</v>
      </c>
      <c r="Q36" s="88">
        <v>43.500299999999996</v>
      </c>
      <c r="R36" s="88">
        <v>6028.7425000000003</v>
      </c>
      <c r="S36" s="88">
        <v>4751.1423000000004</v>
      </c>
      <c r="AJ36" s="1"/>
    </row>
    <row r="37" spans="16:36" x14ac:dyDescent="0.25">
      <c r="P37" s="106">
        <v>45901</v>
      </c>
      <c r="Q37" s="88">
        <v>43.802099999999996</v>
      </c>
      <c r="R37" s="88">
        <v>7039.2569000000003</v>
      </c>
      <c r="S37" s="88">
        <v>5486.3130000000001</v>
      </c>
      <c r="AJ37" s="1"/>
    </row>
    <row r="38" spans="16:36" x14ac:dyDescent="0.25">
      <c r="P38" s="106">
        <v>45931</v>
      </c>
      <c r="Q38" s="88">
        <v>43.946100000000001</v>
      </c>
      <c r="R38" s="88">
        <v>7316.2102000000004</v>
      </c>
      <c r="S38" s="88">
        <v>5785.2321000000002</v>
      </c>
      <c r="AJ38" s="1"/>
    </row>
    <row r="39" spans="16:36" x14ac:dyDescent="0.25">
      <c r="P39" s="106">
        <v>45962</v>
      </c>
      <c r="Q39" s="88">
        <v>42.424500000000002</v>
      </c>
      <c r="R39" s="88">
        <v>6321.0546999999997</v>
      </c>
      <c r="S39" s="88">
        <v>5285.5249999999996</v>
      </c>
    </row>
    <row r="40" spans="16:36" x14ac:dyDescent="0.25">
      <c r="P40" s="106">
        <v>45992</v>
      </c>
      <c r="Q40" s="88">
        <v>41.0486</v>
      </c>
      <c r="R40" s="88">
        <v>6865.8836000000001</v>
      </c>
      <c r="S40" s="88">
        <v>5731.0968000000003</v>
      </c>
    </row>
    <row r="43" spans="16:36" x14ac:dyDescent="0.25">
      <c r="W43" s="1"/>
      <c r="X43" s="1"/>
      <c r="Y43" s="1"/>
      <c r="Z43" s="1"/>
      <c r="AA43" s="1"/>
      <c r="AB43" s="1"/>
      <c r="AC43" s="1"/>
      <c r="AD43" s="1"/>
      <c r="AE43" s="1"/>
    </row>
    <row r="44" spans="16:36" x14ac:dyDescent="0.25">
      <c r="W44" s="1"/>
      <c r="X44" s="1"/>
      <c r="Y44" s="1"/>
      <c r="Z44" s="1"/>
      <c r="AA44" s="1"/>
      <c r="AB44" s="1"/>
      <c r="AC44" s="1"/>
      <c r="AD44" s="1"/>
      <c r="AE44" s="1"/>
    </row>
    <row r="45" spans="16:36" x14ac:dyDescent="0.25">
      <c r="W45" s="1"/>
      <c r="X45" s="1"/>
      <c r="Y45" s="1"/>
      <c r="Z45" s="1"/>
      <c r="AA45" s="1"/>
      <c r="AB45" s="1"/>
      <c r="AC45" s="1"/>
      <c r="AD45" s="1"/>
      <c r="AE45" s="1"/>
    </row>
    <row r="46" spans="16:36" x14ac:dyDescent="0.25">
      <c r="W46" s="1"/>
      <c r="X46" s="1"/>
      <c r="Y46" s="1"/>
      <c r="Z46" s="1"/>
      <c r="AA46" s="1"/>
      <c r="AB46" s="1"/>
      <c r="AC46" s="1"/>
      <c r="AD46" s="1"/>
      <c r="AE46" s="1"/>
    </row>
    <row r="47" spans="16:36" x14ac:dyDescent="0.25">
      <c r="W47" s="1"/>
      <c r="X47" s="1"/>
      <c r="Y47" s="1"/>
      <c r="Z47" s="1"/>
      <c r="AA47" s="1"/>
      <c r="AB47" s="1"/>
      <c r="AC47" s="1"/>
      <c r="AD47" s="1"/>
      <c r="AE47" s="1"/>
    </row>
    <row r="48" spans="16:36" x14ac:dyDescent="0.25">
      <c r="W48" s="1"/>
      <c r="X48" s="1"/>
      <c r="Y48" s="1"/>
      <c r="Z48" s="1"/>
      <c r="AA48" s="1"/>
      <c r="AB48" s="1"/>
      <c r="AC48" s="1"/>
      <c r="AD48" s="1"/>
      <c r="AE48" s="1"/>
    </row>
    <row r="49" spans="23:31" x14ac:dyDescent="0.25">
      <c r="W49" s="1"/>
      <c r="X49" s="1"/>
      <c r="Y49" s="1"/>
      <c r="Z49" s="1"/>
      <c r="AA49" s="1"/>
      <c r="AB49" s="1"/>
      <c r="AC49" s="1"/>
      <c r="AD49" s="1"/>
      <c r="AE49" s="1"/>
    </row>
    <row r="50" spans="23:31" x14ac:dyDescent="0.25">
      <c r="W50" s="1"/>
      <c r="X50" s="1"/>
      <c r="Y50" s="1"/>
      <c r="Z50" s="1"/>
      <c r="AA50" s="1"/>
      <c r="AB50" s="1"/>
      <c r="AC50" s="1"/>
      <c r="AD50" s="1"/>
      <c r="AE50" s="1"/>
    </row>
  </sheetData>
  <mergeCells count="4">
    <mergeCell ref="Q6:Q7"/>
    <mergeCell ref="R6:R7"/>
    <mergeCell ref="S6:S7"/>
    <mergeCell ref="P6:P7"/>
  </mergeCells>
  <hyperlinks>
    <hyperlink ref="A1" location="'Table of Contents'!A1" display="Back to ToC" xr:uid="{AD171739-A1F9-4C59-B8F6-5C6D8F1A1C8F}"/>
  </hyperlinks>
  <pageMargins left="0.7" right="0.7" top="0.75" bottom="0.75" header="0.3" footer="0.3"/>
  <headerFooter>
    <oddHeader>&amp;R&amp;"Arial"&amp;10&amp;K000000 ECB-RESTRICTED&amp;1#_x000D_</oddHeader>
  </headerFooter>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200D51-F4E3-4ED7-A0FA-1A019DCBEBA3}">
  <sheetPr codeName="Sheet16">
    <tabColor rgb="FF98A1D0"/>
  </sheetPr>
  <dimension ref="A1:Y113"/>
  <sheetViews>
    <sheetView showGridLines="0" topLeftCell="D1" zoomScaleNormal="100" workbookViewId="0">
      <selection activeCell="S22" sqref="S22"/>
    </sheetView>
  </sheetViews>
  <sheetFormatPr defaultRowHeight="15" x14ac:dyDescent="0.25"/>
  <cols>
    <col min="10" max="10" width="3.28515625" style="2" customWidth="1"/>
    <col min="12" max="12" width="10" bestFit="1" customWidth="1"/>
    <col min="13" max="13" width="6.28515625" bestFit="1" customWidth="1"/>
    <col min="14" max="16" width="6" bestFit="1" customWidth="1"/>
    <col min="18" max="18" width="13" bestFit="1" customWidth="1"/>
    <col min="19" max="19" width="10.7109375" bestFit="1" customWidth="1"/>
    <col min="20" max="20" width="10.28515625" bestFit="1" customWidth="1"/>
    <col min="22" max="22" width="3.28515625" style="2" customWidth="1"/>
  </cols>
  <sheetData>
    <row r="1" spans="1:25" x14ac:dyDescent="0.25">
      <c r="A1" s="10" t="s">
        <v>2</v>
      </c>
    </row>
    <row r="4" spans="1:25" x14ac:dyDescent="0.25">
      <c r="S4" s="1"/>
      <c r="T4" s="1"/>
      <c r="U4" s="1"/>
      <c r="W4" s="1"/>
      <c r="X4" s="1"/>
      <c r="Y4" s="1"/>
    </row>
    <row r="5" spans="1:25" x14ac:dyDescent="0.25">
      <c r="S5" s="1"/>
      <c r="T5" s="1"/>
      <c r="U5" s="1"/>
      <c r="W5" s="1"/>
      <c r="X5" s="1"/>
      <c r="Y5" s="1"/>
    </row>
    <row r="6" spans="1:25" x14ac:dyDescent="0.25">
      <c r="L6" s="41" t="s">
        <v>22</v>
      </c>
      <c r="M6" s="42" t="s">
        <v>49</v>
      </c>
      <c r="N6" s="42" t="s">
        <v>48</v>
      </c>
      <c r="O6" s="42" t="s">
        <v>59</v>
      </c>
      <c r="P6" s="42" t="s">
        <v>57</v>
      </c>
      <c r="R6" s="41" t="s">
        <v>85</v>
      </c>
      <c r="S6" s="87" t="s">
        <v>155</v>
      </c>
      <c r="T6" s="108" t="s">
        <v>156</v>
      </c>
      <c r="U6" s="1"/>
      <c r="W6" s="1"/>
      <c r="X6" s="1"/>
      <c r="Y6" s="1"/>
    </row>
    <row r="7" spans="1:25" x14ac:dyDescent="0.25">
      <c r="L7" s="71">
        <v>42887</v>
      </c>
      <c r="M7" s="54">
        <v>84.82</v>
      </c>
      <c r="N7" s="54">
        <v>7.97</v>
      </c>
      <c r="O7" s="54">
        <v>1.88</v>
      </c>
      <c r="P7" s="54">
        <v>1.8</v>
      </c>
      <c r="R7" s="107">
        <v>40908</v>
      </c>
      <c r="S7" s="54">
        <v>0.45959620000000001</v>
      </c>
      <c r="T7" s="110">
        <v>0.15039069999999999</v>
      </c>
      <c r="U7" s="1"/>
      <c r="W7" s="1"/>
      <c r="X7" s="1"/>
      <c r="Y7" s="1"/>
    </row>
    <row r="8" spans="1:25" x14ac:dyDescent="0.25">
      <c r="L8" s="71">
        <f t="shared" ref="L8:L71" si="0">DATE(YEAR(L7),MONTH(L7)+1,1)</f>
        <v>42917</v>
      </c>
      <c r="M8" s="54">
        <v>84.38</v>
      </c>
      <c r="N8" s="54">
        <v>8.07</v>
      </c>
      <c r="O8" s="54">
        <v>2.0299999999999998</v>
      </c>
      <c r="P8" s="54">
        <v>1.74</v>
      </c>
      <c r="R8" s="107">
        <v>41274</v>
      </c>
      <c r="S8" s="54">
        <v>1.872763</v>
      </c>
      <c r="T8" s="110">
        <v>0.1718528</v>
      </c>
      <c r="U8" s="1"/>
      <c r="W8" s="1"/>
      <c r="X8" s="1"/>
      <c r="Y8" s="1"/>
    </row>
    <row r="9" spans="1:25" x14ac:dyDescent="0.25">
      <c r="L9" s="71">
        <f t="shared" si="0"/>
        <v>42948</v>
      </c>
      <c r="M9" s="54">
        <v>84.65</v>
      </c>
      <c r="N9" s="54">
        <v>7.45</v>
      </c>
      <c r="O9" s="54">
        <v>1.7</v>
      </c>
      <c r="P9" s="54">
        <v>1.87</v>
      </c>
      <c r="R9" s="107">
        <v>41639</v>
      </c>
      <c r="S9" s="54">
        <v>3.7227269999999999</v>
      </c>
      <c r="T9" s="110">
        <v>0.85582400000000003</v>
      </c>
      <c r="U9" s="1"/>
      <c r="W9" s="1"/>
      <c r="X9" s="1"/>
      <c r="Y9" s="1"/>
    </row>
    <row r="10" spans="1:25" x14ac:dyDescent="0.25">
      <c r="L10" s="71">
        <f t="shared" si="0"/>
        <v>42979</v>
      </c>
      <c r="M10" s="54">
        <v>84.15</v>
      </c>
      <c r="N10" s="54">
        <v>8.02</v>
      </c>
      <c r="O10" s="54">
        <v>2.33</v>
      </c>
      <c r="P10" s="54">
        <v>1.97</v>
      </c>
      <c r="R10" s="107">
        <v>42004</v>
      </c>
      <c r="S10" s="54">
        <v>5.9193110000000004</v>
      </c>
      <c r="T10" s="110">
        <v>1.232118</v>
      </c>
      <c r="U10" s="1"/>
      <c r="W10" s="1"/>
      <c r="X10" s="1"/>
      <c r="Y10" s="1"/>
    </row>
    <row r="11" spans="1:25" x14ac:dyDescent="0.25">
      <c r="L11" s="71">
        <f t="shared" si="0"/>
        <v>43009</v>
      </c>
      <c r="M11" s="54">
        <v>84.61</v>
      </c>
      <c r="N11" s="54">
        <v>7.33</v>
      </c>
      <c r="O11" s="54">
        <v>2.1</v>
      </c>
      <c r="P11" s="54">
        <v>1.83</v>
      </c>
      <c r="R11" s="107">
        <v>42369</v>
      </c>
      <c r="S11" s="54">
        <v>7.944331</v>
      </c>
      <c r="T11" s="110">
        <v>2.1890540000000001</v>
      </c>
      <c r="U11" s="1"/>
      <c r="W11" s="1"/>
      <c r="X11" s="1"/>
      <c r="Y11" s="1"/>
    </row>
    <row r="12" spans="1:25" x14ac:dyDescent="0.25">
      <c r="L12" s="71">
        <f t="shared" si="0"/>
        <v>43040</v>
      </c>
      <c r="M12" s="54">
        <v>85.72</v>
      </c>
      <c r="N12" s="54">
        <v>7.33</v>
      </c>
      <c r="O12" s="54">
        <v>1.82</v>
      </c>
      <c r="P12" s="54">
        <v>1.56</v>
      </c>
      <c r="R12" s="107">
        <v>42735</v>
      </c>
      <c r="S12" s="54">
        <v>9.9493419999999997</v>
      </c>
      <c r="T12" s="110">
        <v>3.0563630000000002</v>
      </c>
      <c r="U12" s="1"/>
      <c r="W12" s="1"/>
      <c r="X12" s="1"/>
      <c r="Y12" s="1"/>
    </row>
    <row r="13" spans="1:25" x14ac:dyDescent="0.25">
      <c r="L13" s="71">
        <f t="shared" si="0"/>
        <v>43070</v>
      </c>
      <c r="M13" s="54">
        <v>83.52</v>
      </c>
      <c r="N13" s="54">
        <v>8.18</v>
      </c>
      <c r="O13" s="54">
        <v>2.4500000000000002</v>
      </c>
      <c r="P13" s="54">
        <v>1.8</v>
      </c>
      <c r="R13" s="107">
        <v>43100</v>
      </c>
      <c r="S13" s="54">
        <v>10.67099</v>
      </c>
      <c r="T13" s="110">
        <v>3.569496</v>
      </c>
      <c r="U13" s="1"/>
      <c r="W13" s="1"/>
      <c r="X13" s="1"/>
      <c r="Y13" s="1"/>
    </row>
    <row r="14" spans="1:25" x14ac:dyDescent="0.25">
      <c r="L14" s="71">
        <f t="shared" si="0"/>
        <v>43101</v>
      </c>
      <c r="M14" s="54">
        <v>85.78</v>
      </c>
      <c r="N14" s="54">
        <v>7.23</v>
      </c>
      <c r="O14" s="54">
        <v>1.63</v>
      </c>
      <c r="P14" s="54">
        <v>1.77</v>
      </c>
      <c r="R14" s="107">
        <v>43465</v>
      </c>
      <c r="S14" s="54">
        <v>10.365919999999999</v>
      </c>
      <c r="T14" s="110">
        <v>4.552149</v>
      </c>
      <c r="U14" s="1"/>
      <c r="W14" s="1"/>
      <c r="X14" s="1"/>
      <c r="Y14" s="1"/>
    </row>
    <row r="15" spans="1:25" x14ac:dyDescent="0.25">
      <c r="L15" s="71">
        <f t="shared" si="0"/>
        <v>43132</v>
      </c>
      <c r="M15" s="54">
        <v>84.17</v>
      </c>
      <c r="N15" s="54">
        <v>8.1</v>
      </c>
      <c r="O15" s="54">
        <v>1.45</v>
      </c>
      <c r="P15" s="54">
        <v>2.09</v>
      </c>
      <c r="R15" s="107">
        <v>43830</v>
      </c>
      <c r="S15" s="54">
        <v>13.032730000000001</v>
      </c>
      <c r="T15" s="110">
        <v>5.9726210000000002</v>
      </c>
      <c r="U15" s="1"/>
      <c r="W15" s="1"/>
      <c r="X15" s="1"/>
      <c r="Y15" s="1"/>
    </row>
    <row r="16" spans="1:25" x14ac:dyDescent="0.25">
      <c r="L16" s="71">
        <f t="shared" si="0"/>
        <v>43160</v>
      </c>
      <c r="M16" s="54">
        <v>84.61</v>
      </c>
      <c r="N16" s="54">
        <v>8.1999999999999993</v>
      </c>
      <c r="O16" s="54">
        <v>1.5</v>
      </c>
      <c r="P16" s="54">
        <v>2.04</v>
      </c>
      <c r="R16" s="107">
        <v>44196</v>
      </c>
      <c r="S16" s="54">
        <v>20.289909999999999</v>
      </c>
      <c r="T16" s="110">
        <v>5.6526050000000003</v>
      </c>
      <c r="U16" s="1"/>
      <c r="W16" s="1"/>
      <c r="X16" s="1"/>
      <c r="Y16" s="1"/>
    </row>
    <row r="17" spans="12:25" x14ac:dyDescent="0.25">
      <c r="L17" s="71">
        <f t="shared" si="0"/>
        <v>43191</v>
      </c>
      <c r="M17" s="54">
        <v>85.98</v>
      </c>
      <c r="N17" s="54">
        <v>7.1</v>
      </c>
      <c r="O17" s="54">
        <v>1.57</v>
      </c>
      <c r="P17" s="54">
        <v>1.76</v>
      </c>
      <c r="R17" s="107">
        <v>44561</v>
      </c>
      <c r="S17" s="54">
        <v>27.700669999999999</v>
      </c>
      <c r="T17" s="110">
        <v>8.6832550000000008</v>
      </c>
      <c r="U17" s="1"/>
      <c r="W17" s="1"/>
      <c r="X17" s="1"/>
      <c r="Y17" s="1"/>
    </row>
    <row r="18" spans="12:25" x14ac:dyDescent="0.25">
      <c r="L18" s="71">
        <f t="shared" si="0"/>
        <v>43221</v>
      </c>
      <c r="M18" s="54">
        <v>85.7</v>
      </c>
      <c r="N18" s="54">
        <v>7.08</v>
      </c>
      <c r="O18" s="54">
        <v>1.65</v>
      </c>
      <c r="P18" s="54">
        <v>1.81</v>
      </c>
      <c r="R18" s="107">
        <v>44926</v>
      </c>
      <c r="S18" s="54">
        <v>30.20364</v>
      </c>
      <c r="T18" s="110">
        <v>9.9456539999999993</v>
      </c>
      <c r="U18" s="1"/>
      <c r="W18" s="1"/>
      <c r="X18" s="1"/>
      <c r="Y18" s="1"/>
    </row>
    <row r="19" spans="12:25" x14ac:dyDescent="0.25">
      <c r="L19" s="71">
        <f t="shared" si="0"/>
        <v>43252</v>
      </c>
      <c r="M19" s="54">
        <v>86.69</v>
      </c>
      <c r="N19" s="54">
        <v>6.67</v>
      </c>
      <c r="O19" s="54">
        <v>1.61</v>
      </c>
      <c r="P19" s="54">
        <v>1.68</v>
      </c>
      <c r="R19" s="107">
        <v>45291</v>
      </c>
      <c r="S19" s="54">
        <v>29.46566</v>
      </c>
      <c r="T19" s="110">
        <v>12.761329999999999</v>
      </c>
      <c r="U19" s="1"/>
      <c r="W19" s="1"/>
      <c r="X19" s="1"/>
      <c r="Y19" s="1"/>
    </row>
    <row r="20" spans="12:25" x14ac:dyDescent="0.25">
      <c r="L20" s="71">
        <f t="shared" si="0"/>
        <v>43282</v>
      </c>
      <c r="M20" s="54">
        <v>85.93</v>
      </c>
      <c r="N20" s="54">
        <v>7.04</v>
      </c>
      <c r="O20" s="54">
        <v>1.65</v>
      </c>
      <c r="P20" s="54">
        <v>1.68</v>
      </c>
      <c r="R20" s="107">
        <v>45657</v>
      </c>
      <c r="S20" s="54">
        <v>30.722829999999998</v>
      </c>
      <c r="T20" s="110">
        <v>12.49823</v>
      </c>
      <c r="U20" s="1"/>
      <c r="W20" s="1"/>
      <c r="X20" s="1"/>
      <c r="Y20" s="1"/>
    </row>
    <row r="21" spans="12:25" x14ac:dyDescent="0.25">
      <c r="L21" s="71">
        <f t="shared" si="0"/>
        <v>43313</v>
      </c>
      <c r="M21" s="54">
        <v>86.57</v>
      </c>
      <c r="N21" s="54">
        <v>6.61</v>
      </c>
      <c r="O21" s="54">
        <v>1.92</v>
      </c>
      <c r="P21" s="54">
        <v>1.59</v>
      </c>
      <c r="S21" s="1"/>
      <c r="T21" s="1"/>
      <c r="U21" s="1"/>
      <c r="W21" s="1"/>
      <c r="X21" s="1"/>
      <c r="Y21" s="1"/>
    </row>
    <row r="22" spans="12:25" x14ac:dyDescent="0.25">
      <c r="L22" s="71">
        <f t="shared" si="0"/>
        <v>43344</v>
      </c>
      <c r="M22" s="54">
        <v>86.48</v>
      </c>
      <c r="N22" s="54">
        <v>6.51</v>
      </c>
      <c r="O22" s="54">
        <v>1.84</v>
      </c>
      <c r="P22" s="54">
        <v>1.68</v>
      </c>
      <c r="S22" s="1"/>
      <c r="T22" s="1"/>
      <c r="U22" s="1"/>
      <c r="W22" s="1"/>
      <c r="X22" s="1"/>
      <c r="Y22" s="1"/>
    </row>
    <row r="23" spans="12:25" x14ac:dyDescent="0.25">
      <c r="L23" s="71">
        <f t="shared" si="0"/>
        <v>43374</v>
      </c>
      <c r="M23" s="54">
        <v>87.12</v>
      </c>
      <c r="N23" s="54">
        <v>6.33</v>
      </c>
      <c r="O23" s="54">
        <v>1.5</v>
      </c>
      <c r="P23" s="54">
        <v>1.46</v>
      </c>
      <c r="S23" s="1"/>
      <c r="T23" s="1"/>
      <c r="U23" s="1"/>
      <c r="W23" s="1"/>
      <c r="X23" s="1"/>
      <c r="Y23" s="1"/>
    </row>
    <row r="24" spans="12:25" x14ac:dyDescent="0.25">
      <c r="L24" s="71">
        <f t="shared" si="0"/>
        <v>43405</v>
      </c>
      <c r="M24" s="54">
        <v>86.45</v>
      </c>
      <c r="N24" s="54">
        <v>6.87</v>
      </c>
      <c r="O24" s="54">
        <v>1.8</v>
      </c>
      <c r="P24" s="54">
        <v>1.44</v>
      </c>
      <c r="S24" s="1"/>
      <c r="T24" s="1"/>
      <c r="U24" s="1"/>
      <c r="W24" s="1"/>
      <c r="X24" s="1"/>
      <c r="Y24" s="1"/>
    </row>
    <row r="25" spans="12:25" x14ac:dyDescent="0.25">
      <c r="L25" s="71">
        <f t="shared" si="0"/>
        <v>43435</v>
      </c>
      <c r="M25" s="54">
        <v>85.78</v>
      </c>
      <c r="N25" s="54">
        <v>7.43</v>
      </c>
      <c r="O25" s="54">
        <v>1.83</v>
      </c>
      <c r="P25" s="54">
        <v>1.44</v>
      </c>
      <c r="S25" s="1"/>
      <c r="T25" s="1"/>
      <c r="U25" s="1"/>
      <c r="W25" s="1"/>
      <c r="X25" s="1"/>
      <c r="Y25" s="1"/>
    </row>
    <row r="26" spans="12:25" x14ac:dyDescent="0.25">
      <c r="L26" s="71">
        <f t="shared" si="0"/>
        <v>43466</v>
      </c>
      <c r="M26" s="54">
        <v>85.11</v>
      </c>
      <c r="N26" s="54">
        <v>7.47</v>
      </c>
      <c r="O26" s="54">
        <v>1.85</v>
      </c>
      <c r="P26" s="54">
        <v>1.72</v>
      </c>
      <c r="S26" s="1"/>
      <c r="T26" s="1"/>
      <c r="U26" s="1"/>
      <c r="W26" s="1"/>
      <c r="X26" s="1"/>
      <c r="Y26" s="1"/>
    </row>
    <row r="27" spans="12:25" x14ac:dyDescent="0.25">
      <c r="L27" s="71">
        <f t="shared" si="0"/>
        <v>43497</v>
      </c>
      <c r="M27" s="54">
        <v>85.23</v>
      </c>
      <c r="N27" s="54">
        <v>7.67</v>
      </c>
      <c r="O27" s="54">
        <v>1.33</v>
      </c>
      <c r="P27" s="54">
        <v>1.62</v>
      </c>
      <c r="S27" s="1"/>
      <c r="T27" s="1"/>
      <c r="U27" s="1"/>
      <c r="W27" s="1"/>
      <c r="X27" s="1"/>
      <c r="Y27" s="1"/>
    </row>
    <row r="28" spans="12:25" x14ac:dyDescent="0.25">
      <c r="L28" s="71">
        <f t="shared" si="0"/>
        <v>43525</v>
      </c>
      <c r="M28" s="54">
        <v>90.23</v>
      </c>
      <c r="N28" s="54">
        <v>4.6500000000000004</v>
      </c>
      <c r="O28" s="54">
        <v>1.38</v>
      </c>
      <c r="P28" s="54">
        <v>1.08</v>
      </c>
      <c r="S28" s="1"/>
      <c r="T28" s="1"/>
      <c r="U28" s="1"/>
      <c r="W28" s="1"/>
      <c r="X28" s="1"/>
      <c r="Y28" s="1"/>
    </row>
    <row r="29" spans="12:25" x14ac:dyDescent="0.25">
      <c r="L29" s="71">
        <f t="shared" si="0"/>
        <v>43556</v>
      </c>
      <c r="M29" s="54">
        <v>86.35</v>
      </c>
      <c r="N29" s="54">
        <v>6.7</v>
      </c>
      <c r="O29" s="54">
        <v>1.83</v>
      </c>
      <c r="P29" s="54">
        <v>1.51</v>
      </c>
      <c r="S29" s="1"/>
      <c r="T29" s="1"/>
      <c r="U29" s="1"/>
      <c r="W29" s="1"/>
      <c r="X29" s="1"/>
      <c r="Y29" s="1"/>
    </row>
    <row r="30" spans="12:25" x14ac:dyDescent="0.25">
      <c r="L30" s="71">
        <f t="shared" si="0"/>
        <v>43586</v>
      </c>
      <c r="M30" s="54">
        <v>86.16</v>
      </c>
      <c r="N30" s="54">
        <v>7.16</v>
      </c>
      <c r="O30" s="54">
        <v>1.5</v>
      </c>
      <c r="P30" s="54">
        <v>1.41</v>
      </c>
      <c r="S30" s="1"/>
      <c r="T30" s="1"/>
      <c r="U30" s="1"/>
      <c r="W30" s="1"/>
      <c r="X30" s="1"/>
      <c r="Y30" s="1"/>
    </row>
    <row r="31" spans="12:25" x14ac:dyDescent="0.25">
      <c r="L31" s="71">
        <f t="shared" si="0"/>
        <v>43617</v>
      </c>
      <c r="M31" s="54">
        <v>86.7</v>
      </c>
      <c r="N31" s="54">
        <v>6.64</v>
      </c>
      <c r="O31" s="54">
        <v>1.66</v>
      </c>
      <c r="P31" s="54">
        <v>1.6</v>
      </c>
      <c r="S31" s="1"/>
      <c r="T31" s="1"/>
      <c r="U31" s="1"/>
      <c r="W31" s="1"/>
      <c r="X31" s="1"/>
      <c r="Y31" s="1"/>
    </row>
    <row r="32" spans="12:25" x14ac:dyDescent="0.25">
      <c r="L32" s="71">
        <f t="shared" si="0"/>
        <v>43647</v>
      </c>
      <c r="M32" s="54">
        <v>86.07</v>
      </c>
      <c r="N32" s="54">
        <v>6.58</v>
      </c>
      <c r="O32" s="54">
        <v>2.1800000000000002</v>
      </c>
      <c r="P32" s="54">
        <v>1.51</v>
      </c>
      <c r="S32" s="1"/>
      <c r="T32" s="1"/>
      <c r="U32" s="1"/>
      <c r="W32" s="1"/>
      <c r="X32" s="1"/>
      <c r="Y32" s="1"/>
    </row>
    <row r="33" spans="12:25" x14ac:dyDescent="0.25">
      <c r="L33" s="71">
        <f t="shared" si="0"/>
        <v>43678</v>
      </c>
      <c r="M33" s="54">
        <v>87.25</v>
      </c>
      <c r="N33" s="54">
        <v>6.1</v>
      </c>
      <c r="O33" s="54">
        <v>1.58</v>
      </c>
      <c r="P33" s="54">
        <v>1.59</v>
      </c>
      <c r="S33" s="1"/>
      <c r="T33" s="1"/>
      <c r="U33" s="1"/>
      <c r="W33" s="1"/>
      <c r="X33" s="1"/>
      <c r="Y33" s="1"/>
    </row>
    <row r="34" spans="12:25" x14ac:dyDescent="0.25">
      <c r="L34" s="71">
        <f t="shared" si="0"/>
        <v>43709</v>
      </c>
      <c r="M34" s="54">
        <v>86.7</v>
      </c>
      <c r="N34" s="54">
        <v>5.83</v>
      </c>
      <c r="O34" s="54">
        <v>2.36</v>
      </c>
      <c r="P34" s="54">
        <v>1.64</v>
      </c>
      <c r="S34" s="1"/>
      <c r="T34" s="1"/>
      <c r="U34" s="1"/>
      <c r="W34" s="1"/>
      <c r="X34" s="1"/>
      <c r="Y34" s="1"/>
    </row>
    <row r="35" spans="12:25" x14ac:dyDescent="0.25">
      <c r="L35" s="71">
        <f t="shared" si="0"/>
        <v>43739</v>
      </c>
      <c r="M35" s="54">
        <v>86.31</v>
      </c>
      <c r="N35" s="54">
        <v>6.73</v>
      </c>
      <c r="O35" s="54">
        <v>1.63</v>
      </c>
      <c r="P35" s="54">
        <v>1.5</v>
      </c>
      <c r="S35" s="1"/>
      <c r="T35" s="1"/>
      <c r="U35" s="1"/>
      <c r="W35" s="1"/>
      <c r="X35" s="1"/>
      <c r="Y35" s="1"/>
    </row>
    <row r="36" spans="12:25" x14ac:dyDescent="0.25">
      <c r="L36" s="71">
        <f t="shared" si="0"/>
        <v>43770</v>
      </c>
      <c r="M36" s="54">
        <v>89.92</v>
      </c>
      <c r="N36" s="54">
        <v>5.03</v>
      </c>
      <c r="O36" s="54">
        <v>1.36</v>
      </c>
      <c r="P36" s="54">
        <v>1.1399999999999999</v>
      </c>
      <c r="S36" s="1"/>
      <c r="T36" s="1"/>
      <c r="U36" s="1"/>
      <c r="W36" s="1"/>
      <c r="X36" s="1"/>
      <c r="Y36" s="1"/>
    </row>
    <row r="37" spans="12:25" x14ac:dyDescent="0.25">
      <c r="L37" s="71">
        <f t="shared" si="0"/>
        <v>43800</v>
      </c>
      <c r="M37" s="54">
        <v>85.93</v>
      </c>
      <c r="N37" s="54">
        <v>5.51</v>
      </c>
      <c r="O37" s="54">
        <v>1.46</v>
      </c>
      <c r="P37" s="54">
        <v>1.43</v>
      </c>
      <c r="S37" s="1"/>
      <c r="T37" s="1"/>
      <c r="U37" s="1"/>
      <c r="W37" s="1"/>
      <c r="X37" s="1"/>
      <c r="Y37" s="1"/>
    </row>
    <row r="38" spans="12:25" x14ac:dyDescent="0.25">
      <c r="L38" s="71">
        <f t="shared" si="0"/>
        <v>43831</v>
      </c>
      <c r="M38" s="54">
        <v>86.05</v>
      </c>
      <c r="N38" s="54">
        <v>6.32</v>
      </c>
      <c r="O38" s="54">
        <v>2.41</v>
      </c>
      <c r="P38" s="54">
        <v>1.73</v>
      </c>
      <c r="S38" s="1"/>
      <c r="T38" s="1"/>
      <c r="U38" s="1"/>
      <c r="W38" s="1"/>
      <c r="X38" s="1"/>
      <c r="Y38" s="1"/>
    </row>
    <row r="39" spans="12:25" x14ac:dyDescent="0.25">
      <c r="L39" s="71">
        <f t="shared" si="0"/>
        <v>43862</v>
      </c>
      <c r="M39" s="54">
        <v>85.81</v>
      </c>
      <c r="N39" s="54">
        <v>6.65</v>
      </c>
      <c r="O39" s="54">
        <v>1.85</v>
      </c>
      <c r="P39" s="54">
        <v>1.56</v>
      </c>
      <c r="S39" s="1"/>
      <c r="T39" s="1"/>
      <c r="U39" s="1"/>
      <c r="W39" s="1"/>
      <c r="X39" s="1"/>
      <c r="Y39" s="1"/>
    </row>
    <row r="40" spans="12:25" x14ac:dyDescent="0.25">
      <c r="L40" s="71">
        <f t="shared" si="0"/>
        <v>43891</v>
      </c>
      <c r="M40" s="54">
        <v>85.83</v>
      </c>
      <c r="N40" s="54">
        <v>6.54</v>
      </c>
      <c r="O40" s="54">
        <v>2.4</v>
      </c>
      <c r="P40" s="54">
        <v>1.72</v>
      </c>
      <c r="S40" s="1"/>
      <c r="T40" s="1"/>
      <c r="U40" s="1"/>
      <c r="W40" s="1"/>
      <c r="X40" s="1"/>
      <c r="Y40" s="1"/>
    </row>
    <row r="41" spans="12:25" x14ac:dyDescent="0.25">
      <c r="L41" s="71">
        <f t="shared" si="0"/>
        <v>43922</v>
      </c>
      <c r="M41" s="54">
        <v>85.42</v>
      </c>
      <c r="N41" s="54">
        <v>6.47</v>
      </c>
      <c r="O41" s="54">
        <v>2.8</v>
      </c>
      <c r="P41" s="54">
        <v>1.94</v>
      </c>
      <c r="S41" s="1"/>
      <c r="T41" s="1"/>
      <c r="U41" s="1"/>
      <c r="W41" s="1"/>
      <c r="X41" s="1"/>
      <c r="Y41" s="1"/>
    </row>
    <row r="42" spans="12:25" x14ac:dyDescent="0.25">
      <c r="L42" s="71">
        <f t="shared" si="0"/>
        <v>43952</v>
      </c>
      <c r="M42" s="54">
        <v>87.47</v>
      </c>
      <c r="N42" s="54">
        <v>6.18</v>
      </c>
      <c r="O42" s="54">
        <v>1.9</v>
      </c>
      <c r="P42" s="54">
        <v>1.69</v>
      </c>
      <c r="S42" s="1"/>
      <c r="T42" s="1"/>
      <c r="U42" s="1"/>
      <c r="W42" s="1"/>
      <c r="X42" s="1"/>
      <c r="Y42" s="1"/>
    </row>
    <row r="43" spans="12:25" x14ac:dyDescent="0.25">
      <c r="L43" s="71">
        <f t="shared" si="0"/>
        <v>43983</v>
      </c>
      <c r="M43" s="54">
        <v>86.52</v>
      </c>
      <c r="N43" s="54">
        <v>6.62</v>
      </c>
      <c r="O43" s="54">
        <v>1.95</v>
      </c>
      <c r="P43" s="54">
        <v>1.7</v>
      </c>
      <c r="S43" s="1"/>
      <c r="T43" s="1"/>
      <c r="U43" s="1"/>
      <c r="W43" s="1"/>
      <c r="X43" s="1"/>
      <c r="Y43" s="1"/>
    </row>
    <row r="44" spans="12:25" x14ac:dyDescent="0.25">
      <c r="L44" s="71">
        <f t="shared" si="0"/>
        <v>44013</v>
      </c>
      <c r="M44" s="54">
        <v>86.33</v>
      </c>
      <c r="N44" s="54">
        <v>7</v>
      </c>
      <c r="O44" s="54">
        <v>1.84</v>
      </c>
      <c r="P44" s="54">
        <v>1.84</v>
      </c>
      <c r="S44" s="1"/>
      <c r="T44" s="1"/>
      <c r="U44" s="1"/>
      <c r="W44" s="1"/>
      <c r="X44" s="1"/>
      <c r="Y44" s="1"/>
    </row>
    <row r="45" spans="12:25" x14ac:dyDescent="0.25">
      <c r="L45" s="71">
        <f t="shared" si="0"/>
        <v>44044</v>
      </c>
      <c r="M45" s="54">
        <v>86.68</v>
      </c>
      <c r="N45" s="54">
        <v>6.36</v>
      </c>
      <c r="O45" s="54">
        <v>2.2200000000000002</v>
      </c>
      <c r="P45" s="54">
        <v>1.53</v>
      </c>
      <c r="S45" s="1"/>
      <c r="T45" s="1"/>
      <c r="U45" s="1"/>
      <c r="W45" s="1"/>
      <c r="X45" s="1"/>
      <c r="Y45" s="1"/>
    </row>
    <row r="46" spans="12:25" x14ac:dyDescent="0.25">
      <c r="L46" s="71">
        <f t="shared" si="0"/>
        <v>44075</v>
      </c>
      <c r="M46" s="54">
        <v>86.86</v>
      </c>
      <c r="N46" s="54">
        <v>6.51</v>
      </c>
      <c r="O46" s="54">
        <v>1.91</v>
      </c>
      <c r="P46" s="54">
        <v>1.55</v>
      </c>
      <c r="S46" s="1"/>
      <c r="T46" s="1"/>
      <c r="U46" s="1"/>
      <c r="W46" s="1"/>
      <c r="X46" s="1"/>
      <c r="Y46" s="1"/>
    </row>
    <row r="47" spans="12:25" x14ac:dyDescent="0.25">
      <c r="L47" s="71">
        <f t="shared" si="0"/>
        <v>44105</v>
      </c>
      <c r="M47" s="54">
        <v>85.56</v>
      </c>
      <c r="N47" s="54">
        <v>7.29</v>
      </c>
      <c r="O47" s="54">
        <v>1.76</v>
      </c>
      <c r="P47" s="54">
        <v>1.71</v>
      </c>
      <c r="S47" s="1"/>
      <c r="T47" s="1"/>
      <c r="U47" s="1"/>
      <c r="W47" s="1"/>
      <c r="X47" s="1"/>
      <c r="Y47" s="1"/>
    </row>
    <row r="48" spans="12:25" x14ac:dyDescent="0.25">
      <c r="L48" s="71">
        <f t="shared" si="0"/>
        <v>44136</v>
      </c>
      <c r="M48" s="54">
        <v>86.39</v>
      </c>
      <c r="N48" s="54">
        <v>6.45</v>
      </c>
      <c r="O48" s="54">
        <v>1.81</v>
      </c>
      <c r="P48" s="54">
        <v>1.79</v>
      </c>
      <c r="S48" s="1"/>
      <c r="T48" s="1"/>
      <c r="U48" s="1"/>
      <c r="W48" s="1"/>
      <c r="X48" s="1"/>
      <c r="Y48" s="1"/>
    </row>
    <row r="49" spans="12:25" x14ac:dyDescent="0.25">
      <c r="L49" s="71">
        <f t="shared" si="0"/>
        <v>44166</v>
      </c>
      <c r="M49" s="54">
        <v>86.48</v>
      </c>
      <c r="N49" s="54">
        <v>6.86</v>
      </c>
      <c r="O49" s="54">
        <v>2.0499999999999998</v>
      </c>
      <c r="P49" s="54">
        <v>1.58</v>
      </c>
      <c r="S49" s="1"/>
      <c r="T49" s="1"/>
      <c r="U49" s="1"/>
      <c r="W49" s="1"/>
      <c r="X49" s="1"/>
      <c r="Y49" s="1"/>
    </row>
    <row r="50" spans="12:25" x14ac:dyDescent="0.25">
      <c r="L50" s="71">
        <f t="shared" si="0"/>
        <v>44197</v>
      </c>
      <c r="M50" s="54">
        <v>87.04</v>
      </c>
      <c r="N50" s="54">
        <v>6.45</v>
      </c>
      <c r="O50" s="54">
        <v>2.15</v>
      </c>
      <c r="P50" s="54">
        <v>1.59</v>
      </c>
      <c r="S50" s="1"/>
      <c r="T50" s="1"/>
      <c r="U50" s="1"/>
      <c r="W50" s="1"/>
      <c r="X50" s="1"/>
      <c r="Y50" s="1"/>
    </row>
    <row r="51" spans="12:25" x14ac:dyDescent="0.25">
      <c r="L51" s="71">
        <f t="shared" si="0"/>
        <v>44228</v>
      </c>
      <c r="M51" s="54">
        <v>87.06</v>
      </c>
      <c r="N51" s="54">
        <v>6.87</v>
      </c>
      <c r="O51" s="54">
        <v>1.65</v>
      </c>
      <c r="P51" s="54">
        <v>1.3</v>
      </c>
      <c r="S51" s="1"/>
      <c r="T51" s="1"/>
      <c r="U51" s="1"/>
      <c r="W51" s="1"/>
      <c r="X51" s="1"/>
      <c r="Y51" s="1"/>
    </row>
    <row r="52" spans="12:25" x14ac:dyDescent="0.25">
      <c r="L52" s="71">
        <f t="shared" si="0"/>
        <v>44256</v>
      </c>
      <c r="M52" s="54">
        <v>87.52</v>
      </c>
      <c r="N52" s="54">
        <v>6.24</v>
      </c>
      <c r="O52" s="54">
        <v>1.94</v>
      </c>
      <c r="P52" s="54">
        <v>1.55</v>
      </c>
      <c r="S52" s="1"/>
      <c r="T52" s="1"/>
      <c r="U52" s="1"/>
      <c r="W52" s="1"/>
      <c r="X52" s="1"/>
      <c r="Y52" s="1"/>
    </row>
    <row r="53" spans="12:25" x14ac:dyDescent="0.25">
      <c r="L53" s="71">
        <f t="shared" si="0"/>
        <v>44287</v>
      </c>
      <c r="M53" s="54">
        <v>87.9</v>
      </c>
      <c r="N53" s="54">
        <v>6.06</v>
      </c>
      <c r="O53" s="54">
        <v>1.7</v>
      </c>
      <c r="P53" s="54">
        <v>1.47</v>
      </c>
      <c r="S53" s="1"/>
      <c r="T53" s="1"/>
      <c r="U53" s="1"/>
      <c r="W53" s="1"/>
      <c r="X53" s="1"/>
      <c r="Y53" s="1"/>
    </row>
    <row r="54" spans="12:25" x14ac:dyDescent="0.25">
      <c r="L54" s="71">
        <f t="shared" si="0"/>
        <v>44317</v>
      </c>
      <c r="M54" s="54">
        <v>87.67</v>
      </c>
      <c r="N54" s="54">
        <v>6.55</v>
      </c>
      <c r="O54" s="54">
        <v>1.79</v>
      </c>
      <c r="P54" s="54">
        <v>1.36</v>
      </c>
      <c r="S54" s="1"/>
      <c r="T54" s="1"/>
      <c r="U54" s="1"/>
      <c r="W54" s="1"/>
      <c r="X54" s="1"/>
      <c r="Y54" s="1"/>
    </row>
    <row r="55" spans="12:25" x14ac:dyDescent="0.25">
      <c r="L55" s="71">
        <f t="shared" si="0"/>
        <v>44348</v>
      </c>
      <c r="M55" s="54">
        <v>86.64</v>
      </c>
      <c r="N55" s="54">
        <v>5.75</v>
      </c>
      <c r="O55" s="54">
        <v>3.42</v>
      </c>
      <c r="P55" s="54">
        <v>1.4</v>
      </c>
      <c r="S55" s="1"/>
      <c r="T55" s="1"/>
      <c r="U55" s="1"/>
      <c r="W55" s="1"/>
      <c r="X55" s="1"/>
      <c r="Y55" s="1"/>
    </row>
    <row r="56" spans="12:25" x14ac:dyDescent="0.25">
      <c r="L56" s="71">
        <f t="shared" si="0"/>
        <v>44378</v>
      </c>
      <c r="M56" s="54">
        <v>87.76</v>
      </c>
      <c r="N56" s="54">
        <v>6.37</v>
      </c>
      <c r="O56" s="54">
        <v>1.73</v>
      </c>
      <c r="P56" s="54">
        <v>1.52</v>
      </c>
      <c r="S56" s="1"/>
      <c r="T56" s="1"/>
      <c r="U56" s="1"/>
      <c r="W56" s="1"/>
      <c r="X56" s="1"/>
      <c r="Y56" s="1"/>
    </row>
    <row r="57" spans="12:25" x14ac:dyDescent="0.25">
      <c r="L57" s="71">
        <f t="shared" si="0"/>
        <v>44409</v>
      </c>
      <c r="M57" s="54">
        <v>88.07</v>
      </c>
      <c r="N57" s="54">
        <v>5.67</v>
      </c>
      <c r="O57" s="54">
        <v>2.09</v>
      </c>
      <c r="P57" s="54">
        <v>1.36</v>
      </c>
      <c r="S57" s="1"/>
      <c r="T57" s="1"/>
      <c r="U57" s="1"/>
      <c r="W57" s="1"/>
      <c r="X57" s="1"/>
      <c r="Y57" s="1"/>
    </row>
    <row r="58" spans="12:25" x14ac:dyDescent="0.25">
      <c r="L58" s="71">
        <f t="shared" si="0"/>
        <v>44440</v>
      </c>
      <c r="M58" s="54">
        <v>88.68</v>
      </c>
      <c r="N58" s="54">
        <v>5.99</v>
      </c>
      <c r="O58" s="54">
        <v>1.73</v>
      </c>
      <c r="P58" s="54">
        <v>1.3</v>
      </c>
      <c r="S58" s="1"/>
      <c r="T58" s="1"/>
      <c r="U58" s="1"/>
      <c r="W58" s="1"/>
      <c r="X58" s="1"/>
      <c r="Y58" s="1"/>
    </row>
    <row r="59" spans="12:25" x14ac:dyDescent="0.25">
      <c r="L59" s="71">
        <f t="shared" si="0"/>
        <v>44470</v>
      </c>
      <c r="M59" s="54">
        <v>87.94</v>
      </c>
      <c r="N59" s="54">
        <v>5.92</v>
      </c>
      <c r="O59" s="54">
        <v>1.67</v>
      </c>
      <c r="P59" s="54">
        <v>1.19</v>
      </c>
      <c r="S59" s="1"/>
      <c r="T59" s="1"/>
      <c r="U59" s="1"/>
      <c r="W59" s="1"/>
      <c r="X59" s="1"/>
      <c r="Y59" s="1"/>
    </row>
    <row r="60" spans="12:25" x14ac:dyDescent="0.25">
      <c r="L60" s="71">
        <f t="shared" si="0"/>
        <v>44501</v>
      </c>
      <c r="M60" s="54">
        <v>87.85</v>
      </c>
      <c r="N60" s="54">
        <v>5.59</v>
      </c>
      <c r="O60" s="54">
        <v>1.96</v>
      </c>
      <c r="P60" s="54">
        <v>1.3</v>
      </c>
      <c r="S60" s="1"/>
      <c r="T60" s="1"/>
      <c r="U60" s="1"/>
      <c r="W60" s="1"/>
      <c r="X60" s="1"/>
      <c r="Y60" s="1"/>
    </row>
    <row r="61" spans="12:25" x14ac:dyDescent="0.25">
      <c r="L61" s="71">
        <f t="shared" si="0"/>
        <v>44531</v>
      </c>
      <c r="M61" s="54">
        <v>86.6</v>
      </c>
      <c r="N61" s="54">
        <v>6.28</v>
      </c>
      <c r="O61" s="54">
        <v>2.0099999999999998</v>
      </c>
      <c r="P61" s="54">
        <v>1.47</v>
      </c>
      <c r="S61" s="1"/>
      <c r="T61" s="1"/>
      <c r="U61" s="1"/>
      <c r="W61" s="1"/>
      <c r="X61" s="1"/>
      <c r="Y61" s="1"/>
    </row>
    <row r="62" spans="12:25" x14ac:dyDescent="0.25">
      <c r="L62" s="71">
        <f t="shared" si="0"/>
        <v>44562</v>
      </c>
      <c r="M62" s="54">
        <v>87.38</v>
      </c>
      <c r="N62" s="54">
        <v>5.76</v>
      </c>
      <c r="O62" s="54">
        <v>1.92</v>
      </c>
      <c r="P62" s="54">
        <v>1.7</v>
      </c>
      <c r="S62" s="1"/>
      <c r="T62" s="1"/>
      <c r="U62" s="1"/>
      <c r="W62" s="1"/>
      <c r="X62" s="1"/>
      <c r="Y62" s="1"/>
    </row>
    <row r="63" spans="12:25" x14ac:dyDescent="0.25">
      <c r="L63" s="71">
        <f t="shared" si="0"/>
        <v>44593</v>
      </c>
      <c r="M63" s="54">
        <v>86.78</v>
      </c>
      <c r="N63" s="54">
        <v>6.29</v>
      </c>
      <c r="O63" s="54">
        <v>1.78</v>
      </c>
      <c r="P63" s="54">
        <v>1.44</v>
      </c>
      <c r="S63" s="1"/>
      <c r="T63" s="1"/>
      <c r="U63" s="1"/>
      <c r="W63" s="1"/>
      <c r="X63" s="1"/>
      <c r="Y63" s="1"/>
    </row>
    <row r="64" spans="12:25" x14ac:dyDescent="0.25">
      <c r="L64" s="71">
        <f t="shared" si="0"/>
        <v>44621</v>
      </c>
      <c r="M64" s="54">
        <v>87.19</v>
      </c>
      <c r="N64" s="54">
        <v>5.66</v>
      </c>
      <c r="O64" s="54">
        <v>2.3199999999999998</v>
      </c>
      <c r="P64" s="54">
        <v>1.4</v>
      </c>
      <c r="S64" s="1"/>
      <c r="T64" s="1"/>
      <c r="U64" s="1"/>
      <c r="W64" s="1"/>
      <c r="X64" s="1"/>
      <c r="Y64" s="1"/>
    </row>
    <row r="65" spans="12:25" x14ac:dyDescent="0.25">
      <c r="L65" s="71">
        <f t="shared" si="0"/>
        <v>44652</v>
      </c>
      <c r="M65" s="54">
        <v>87.36</v>
      </c>
      <c r="N65" s="54">
        <v>5.4</v>
      </c>
      <c r="O65" s="54">
        <v>2.86</v>
      </c>
      <c r="P65" s="54">
        <v>1.19</v>
      </c>
      <c r="S65" s="1"/>
      <c r="T65" s="1"/>
      <c r="U65" s="1"/>
      <c r="W65" s="1"/>
      <c r="X65" s="1"/>
      <c r="Y65" s="1"/>
    </row>
    <row r="66" spans="12:25" x14ac:dyDescent="0.25">
      <c r="L66" s="71">
        <f t="shared" si="0"/>
        <v>44682</v>
      </c>
      <c r="M66" s="54">
        <v>87.49</v>
      </c>
      <c r="N66" s="54">
        <v>5.27</v>
      </c>
      <c r="O66" s="54">
        <v>2.37</v>
      </c>
      <c r="P66" s="54">
        <v>1.35</v>
      </c>
      <c r="S66" s="1"/>
      <c r="T66" s="1"/>
      <c r="U66" s="1"/>
      <c r="W66" s="1"/>
      <c r="X66" s="1"/>
      <c r="Y66" s="1"/>
    </row>
    <row r="67" spans="12:25" x14ac:dyDescent="0.25">
      <c r="L67" s="71">
        <f t="shared" si="0"/>
        <v>44713</v>
      </c>
      <c r="M67" s="54">
        <v>87.31</v>
      </c>
      <c r="N67" s="54">
        <v>5.17</v>
      </c>
      <c r="O67" s="54">
        <v>2.99</v>
      </c>
      <c r="P67" s="54">
        <v>1.1100000000000001</v>
      </c>
      <c r="S67" s="1"/>
      <c r="T67" s="1"/>
      <c r="U67" s="1"/>
      <c r="W67" s="1"/>
      <c r="X67" s="1"/>
      <c r="Y67" s="1"/>
    </row>
    <row r="68" spans="12:25" x14ac:dyDescent="0.25">
      <c r="L68" s="71">
        <f t="shared" si="0"/>
        <v>44743</v>
      </c>
      <c r="M68" s="54">
        <v>87.19</v>
      </c>
      <c r="N68" s="54">
        <v>5.32</v>
      </c>
      <c r="O68" s="54">
        <v>3.07</v>
      </c>
      <c r="P68" s="54">
        <v>1.24</v>
      </c>
      <c r="S68" s="1"/>
      <c r="T68" s="1"/>
      <c r="U68" s="1"/>
      <c r="W68" s="1"/>
      <c r="X68" s="1"/>
      <c r="Y68" s="1"/>
    </row>
    <row r="69" spans="12:25" x14ac:dyDescent="0.25">
      <c r="L69" s="71">
        <f t="shared" si="0"/>
        <v>44774</v>
      </c>
      <c r="M69" s="54">
        <v>85.35</v>
      </c>
      <c r="N69" s="54">
        <v>5.92</v>
      </c>
      <c r="O69" s="54">
        <v>3.67</v>
      </c>
      <c r="P69" s="54">
        <v>1.3</v>
      </c>
      <c r="S69" s="1"/>
      <c r="T69" s="1"/>
      <c r="U69" s="1"/>
      <c r="W69" s="1"/>
      <c r="X69" s="1"/>
      <c r="Y69" s="1"/>
    </row>
    <row r="70" spans="12:25" x14ac:dyDescent="0.25">
      <c r="L70" s="71">
        <f t="shared" si="0"/>
        <v>44805</v>
      </c>
      <c r="M70" s="54">
        <v>85.27</v>
      </c>
      <c r="N70" s="54">
        <v>5.58</v>
      </c>
      <c r="O70" s="54">
        <v>4.25</v>
      </c>
      <c r="P70" s="54">
        <v>1.1299999999999999</v>
      </c>
      <c r="S70" s="1"/>
      <c r="T70" s="1"/>
      <c r="U70" s="1"/>
      <c r="W70" s="1"/>
      <c r="X70" s="1"/>
      <c r="Y70" s="1"/>
    </row>
    <row r="71" spans="12:25" x14ac:dyDescent="0.25">
      <c r="L71" s="71">
        <f t="shared" si="0"/>
        <v>44835</v>
      </c>
      <c r="M71" s="54">
        <v>85.4</v>
      </c>
      <c r="N71" s="54">
        <v>6.08</v>
      </c>
      <c r="O71" s="54">
        <v>3.61</v>
      </c>
      <c r="P71" s="54">
        <v>1.3</v>
      </c>
      <c r="S71" s="1"/>
      <c r="T71" s="1"/>
      <c r="U71" s="1"/>
      <c r="W71" s="1"/>
      <c r="X71" s="1"/>
      <c r="Y71" s="1"/>
    </row>
    <row r="72" spans="12:25" x14ac:dyDescent="0.25">
      <c r="L72" s="71">
        <f t="shared" ref="L72:L110" si="1">DATE(YEAR(L71),MONTH(L71)+1,1)</f>
        <v>44866</v>
      </c>
      <c r="M72" s="54">
        <v>85.16</v>
      </c>
      <c r="N72" s="54">
        <v>5.55</v>
      </c>
      <c r="O72" s="54">
        <v>4.3</v>
      </c>
      <c r="P72" s="54">
        <v>1.54</v>
      </c>
      <c r="S72" s="1"/>
      <c r="T72" s="1"/>
      <c r="U72" s="1"/>
      <c r="W72" s="1"/>
      <c r="X72" s="1"/>
      <c r="Y72" s="1"/>
    </row>
    <row r="73" spans="12:25" x14ac:dyDescent="0.25">
      <c r="L73" s="71">
        <f t="shared" si="1"/>
        <v>44896</v>
      </c>
      <c r="M73" s="54">
        <v>84.84</v>
      </c>
      <c r="N73" s="54">
        <v>6.31</v>
      </c>
      <c r="O73" s="54">
        <v>3.91</v>
      </c>
      <c r="P73" s="54">
        <v>1.28</v>
      </c>
      <c r="S73" s="1"/>
      <c r="T73" s="1"/>
      <c r="U73" s="1"/>
      <c r="W73" s="1"/>
      <c r="X73" s="1"/>
      <c r="Y73" s="1"/>
    </row>
    <row r="74" spans="12:25" x14ac:dyDescent="0.25">
      <c r="L74" s="71">
        <f t="shared" si="1"/>
        <v>44927</v>
      </c>
      <c r="M74" s="54">
        <v>84.65</v>
      </c>
      <c r="N74" s="54">
        <v>5.63</v>
      </c>
      <c r="O74" s="54">
        <v>4.5999999999999996</v>
      </c>
      <c r="P74" s="54">
        <v>1.35</v>
      </c>
      <c r="S74" s="1"/>
      <c r="T74" s="1"/>
      <c r="U74" s="1"/>
      <c r="W74" s="1"/>
      <c r="X74" s="1"/>
      <c r="Y74" s="1"/>
    </row>
    <row r="75" spans="12:25" x14ac:dyDescent="0.25">
      <c r="L75" s="71">
        <f t="shared" si="1"/>
        <v>44958</v>
      </c>
      <c r="M75" s="54">
        <v>84.32</v>
      </c>
      <c r="N75" s="54">
        <v>6</v>
      </c>
      <c r="O75" s="54">
        <v>4.47</v>
      </c>
      <c r="P75" s="54">
        <v>1.47</v>
      </c>
      <c r="S75" s="1"/>
      <c r="T75" s="1"/>
      <c r="U75" s="1"/>
      <c r="W75" s="1"/>
      <c r="X75" s="1"/>
      <c r="Y75" s="1"/>
    </row>
    <row r="76" spans="12:25" x14ac:dyDescent="0.25">
      <c r="L76" s="71">
        <f t="shared" si="1"/>
        <v>44986</v>
      </c>
      <c r="M76" s="54">
        <v>83.71</v>
      </c>
      <c r="N76" s="54">
        <v>6.41</v>
      </c>
      <c r="O76" s="54">
        <v>4.5</v>
      </c>
      <c r="P76" s="54">
        <v>1.76</v>
      </c>
      <c r="S76" s="1"/>
      <c r="T76" s="1"/>
      <c r="U76" s="1"/>
      <c r="W76" s="1"/>
      <c r="X76" s="1"/>
      <c r="Y76" s="1"/>
    </row>
    <row r="77" spans="12:25" x14ac:dyDescent="0.25">
      <c r="L77" s="71">
        <f t="shared" si="1"/>
        <v>45017</v>
      </c>
      <c r="M77" s="54">
        <v>83.95</v>
      </c>
      <c r="N77" s="54">
        <v>6.54</v>
      </c>
      <c r="O77" s="54">
        <v>4.72</v>
      </c>
      <c r="P77" s="54">
        <v>1.41</v>
      </c>
      <c r="S77" s="1"/>
      <c r="T77" s="1"/>
      <c r="U77" s="1"/>
      <c r="W77" s="1"/>
      <c r="X77" s="1"/>
      <c r="Y77" s="1"/>
    </row>
    <row r="78" spans="12:25" x14ac:dyDescent="0.25">
      <c r="L78" s="71">
        <f t="shared" si="1"/>
        <v>45047</v>
      </c>
      <c r="M78" s="54">
        <v>83.92</v>
      </c>
      <c r="N78" s="54">
        <v>6.22</v>
      </c>
      <c r="O78" s="54">
        <v>4.49</v>
      </c>
      <c r="P78" s="54">
        <v>1.65</v>
      </c>
      <c r="S78" s="1"/>
      <c r="T78" s="1"/>
      <c r="U78" s="1"/>
      <c r="W78" s="1"/>
      <c r="X78" s="1"/>
      <c r="Y78" s="1"/>
    </row>
    <row r="79" spans="12:25" x14ac:dyDescent="0.25">
      <c r="L79" s="71">
        <f t="shared" si="1"/>
        <v>45078</v>
      </c>
      <c r="M79" s="54">
        <v>84.54</v>
      </c>
      <c r="N79" s="54">
        <v>5.95</v>
      </c>
      <c r="O79" s="54">
        <v>4.2</v>
      </c>
      <c r="P79" s="54">
        <v>1.46</v>
      </c>
      <c r="S79" s="1"/>
      <c r="T79" s="1"/>
      <c r="U79" s="1"/>
      <c r="W79" s="1"/>
      <c r="X79" s="1"/>
      <c r="Y79" s="1"/>
    </row>
    <row r="80" spans="12:25" x14ac:dyDescent="0.25">
      <c r="L80" s="71">
        <f t="shared" si="1"/>
        <v>45108</v>
      </c>
      <c r="M80" s="54">
        <v>83.94</v>
      </c>
      <c r="N80" s="54">
        <v>6.23</v>
      </c>
      <c r="O80" s="54">
        <v>4.57</v>
      </c>
      <c r="P80" s="54">
        <v>1.51</v>
      </c>
      <c r="S80" s="1"/>
      <c r="T80" s="1"/>
      <c r="U80" s="1"/>
      <c r="W80" s="1"/>
      <c r="X80" s="1"/>
      <c r="Y80" s="1"/>
    </row>
    <row r="81" spans="12:25" x14ac:dyDescent="0.25">
      <c r="L81" s="71">
        <f t="shared" si="1"/>
        <v>45139</v>
      </c>
      <c r="M81" s="54">
        <v>83.95</v>
      </c>
      <c r="N81" s="54">
        <v>6.43</v>
      </c>
      <c r="O81" s="54">
        <v>4.82</v>
      </c>
      <c r="P81" s="54">
        <v>1.28</v>
      </c>
      <c r="S81" s="1"/>
      <c r="T81" s="1"/>
      <c r="U81" s="1"/>
      <c r="W81" s="1"/>
      <c r="X81" s="1"/>
      <c r="Y81" s="1"/>
    </row>
    <row r="82" spans="12:25" x14ac:dyDescent="0.25">
      <c r="L82" s="71">
        <f t="shared" si="1"/>
        <v>45170</v>
      </c>
      <c r="M82" s="54">
        <v>84.15</v>
      </c>
      <c r="N82" s="54">
        <v>5.43</v>
      </c>
      <c r="O82" s="54">
        <v>5.8</v>
      </c>
      <c r="P82" s="54">
        <v>1.4</v>
      </c>
      <c r="S82" s="1"/>
      <c r="T82" s="1"/>
      <c r="U82" s="1"/>
      <c r="W82" s="1"/>
      <c r="X82" s="1"/>
      <c r="Y82" s="1"/>
    </row>
    <row r="83" spans="12:25" x14ac:dyDescent="0.25">
      <c r="L83" s="71">
        <f t="shared" si="1"/>
        <v>45200</v>
      </c>
      <c r="M83" s="54">
        <v>84.22</v>
      </c>
      <c r="N83" s="54">
        <v>5.85</v>
      </c>
      <c r="O83" s="54">
        <v>5.12</v>
      </c>
      <c r="P83" s="54">
        <v>1.43</v>
      </c>
      <c r="S83" s="1"/>
      <c r="T83" s="1"/>
      <c r="U83" s="1"/>
      <c r="W83" s="1"/>
      <c r="X83" s="1"/>
      <c r="Y83" s="1"/>
    </row>
    <row r="84" spans="12:25" x14ac:dyDescent="0.25">
      <c r="L84" s="71">
        <f t="shared" si="1"/>
        <v>45231</v>
      </c>
      <c r="M84" s="54">
        <v>83.97</v>
      </c>
      <c r="N84" s="54">
        <v>5.61</v>
      </c>
      <c r="O84" s="54">
        <v>5.7</v>
      </c>
      <c r="P84" s="54">
        <v>1.33</v>
      </c>
      <c r="S84" s="1"/>
      <c r="T84" s="1"/>
      <c r="U84" s="1"/>
      <c r="W84" s="1"/>
      <c r="X84" s="1"/>
      <c r="Y84" s="1"/>
    </row>
    <row r="85" spans="12:25" x14ac:dyDescent="0.25">
      <c r="L85" s="71">
        <f t="shared" si="1"/>
        <v>45261</v>
      </c>
      <c r="M85" s="54">
        <v>82.84</v>
      </c>
      <c r="N85" s="54">
        <v>7.35</v>
      </c>
      <c r="O85" s="54">
        <v>5.07</v>
      </c>
      <c r="P85" s="54">
        <v>1.3</v>
      </c>
      <c r="S85" s="1"/>
      <c r="T85" s="1"/>
      <c r="U85" s="1"/>
      <c r="W85" s="1"/>
      <c r="X85" s="1"/>
      <c r="Y85" s="1"/>
    </row>
    <row r="86" spans="12:25" x14ac:dyDescent="0.25">
      <c r="L86" s="71">
        <f t="shared" si="1"/>
        <v>45292</v>
      </c>
      <c r="M86" s="54">
        <v>84.24</v>
      </c>
      <c r="N86" s="54">
        <v>5.41</v>
      </c>
      <c r="O86" s="54">
        <v>5.25</v>
      </c>
      <c r="P86" s="54">
        <v>1.49</v>
      </c>
      <c r="S86" s="1"/>
      <c r="T86" s="1"/>
      <c r="U86" s="1"/>
      <c r="W86" s="1"/>
      <c r="X86" s="1"/>
      <c r="Y86" s="1"/>
    </row>
    <row r="87" spans="12:25" x14ac:dyDescent="0.25">
      <c r="L87" s="71">
        <f t="shared" si="1"/>
        <v>45323</v>
      </c>
      <c r="M87" s="54">
        <v>85.13</v>
      </c>
      <c r="N87" s="54">
        <v>5.87</v>
      </c>
      <c r="O87" s="54">
        <v>3.82</v>
      </c>
      <c r="P87" s="54">
        <v>1.42</v>
      </c>
      <c r="S87" s="1"/>
      <c r="T87" s="1"/>
      <c r="U87" s="1"/>
      <c r="W87" s="1"/>
      <c r="X87" s="1"/>
      <c r="Y87" s="1"/>
    </row>
    <row r="88" spans="12:25" x14ac:dyDescent="0.25">
      <c r="L88" s="71">
        <f t="shared" si="1"/>
        <v>45352</v>
      </c>
      <c r="M88" s="54">
        <v>84.13</v>
      </c>
      <c r="N88" s="54">
        <v>5.89</v>
      </c>
      <c r="O88" s="54">
        <v>5.28</v>
      </c>
      <c r="P88" s="54">
        <v>1.52</v>
      </c>
      <c r="S88" s="1"/>
      <c r="T88" s="1"/>
      <c r="U88" s="1"/>
      <c r="W88" s="1"/>
      <c r="X88" s="1"/>
      <c r="Y88" s="1"/>
    </row>
    <row r="89" spans="12:25" x14ac:dyDescent="0.25">
      <c r="L89" s="71">
        <f t="shared" si="1"/>
        <v>45383</v>
      </c>
      <c r="M89" s="54">
        <v>84.11</v>
      </c>
      <c r="N89" s="54">
        <v>5.94</v>
      </c>
      <c r="O89" s="54">
        <v>4.71</v>
      </c>
      <c r="P89" s="54">
        <v>1.93</v>
      </c>
      <c r="S89" s="1"/>
      <c r="T89" s="1"/>
      <c r="U89" s="1"/>
      <c r="W89" s="1"/>
      <c r="X89" s="1"/>
      <c r="Y89" s="1"/>
    </row>
    <row r="90" spans="12:25" x14ac:dyDescent="0.25">
      <c r="L90" s="71">
        <f t="shared" si="1"/>
        <v>45413</v>
      </c>
      <c r="M90" s="54">
        <v>84.65</v>
      </c>
      <c r="N90" s="54">
        <v>5.63</v>
      </c>
      <c r="O90" s="54">
        <v>5.08</v>
      </c>
      <c r="P90" s="54">
        <v>1.24</v>
      </c>
      <c r="S90" s="1"/>
      <c r="T90" s="1"/>
      <c r="U90" s="1"/>
      <c r="W90" s="1"/>
      <c r="X90" s="1"/>
      <c r="Y90" s="1"/>
    </row>
    <row r="91" spans="12:25" x14ac:dyDescent="0.25">
      <c r="L91" s="71">
        <f t="shared" si="1"/>
        <v>45444</v>
      </c>
      <c r="M91" s="54">
        <v>83.16</v>
      </c>
      <c r="N91" s="54">
        <v>5.92</v>
      </c>
      <c r="O91" s="54">
        <v>5.99</v>
      </c>
      <c r="P91" s="54">
        <v>1.45</v>
      </c>
      <c r="S91" s="1"/>
      <c r="T91" s="1"/>
      <c r="U91" s="1"/>
      <c r="W91" s="1"/>
      <c r="X91" s="1"/>
      <c r="Y91" s="1"/>
    </row>
    <row r="92" spans="12:25" x14ac:dyDescent="0.25">
      <c r="L92" s="71">
        <f t="shared" si="1"/>
        <v>45474</v>
      </c>
      <c r="M92" s="54">
        <v>83.22</v>
      </c>
      <c r="N92" s="54">
        <v>5.83</v>
      </c>
      <c r="O92" s="54">
        <v>6</v>
      </c>
      <c r="P92" s="54">
        <v>1.46</v>
      </c>
      <c r="S92" s="1"/>
      <c r="T92" s="1"/>
      <c r="U92" s="1"/>
      <c r="W92" s="1"/>
      <c r="X92" s="1"/>
      <c r="Y92" s="1"/>
    </row>
    <row r="93" spans="12:25" x14ac:dyDescent="0.25">
      <c r="L93" s="71">
        <f t="shared" si="1"/>
        <v>45505</v>
      </c>
      <c r="M93" s="54">
        <v>83.56</v>
      </c>
      <c r="N93" s="54">
        <v>5.32</v>
      </c>
      <c r="O93" s="54">
        <v>5.95</v>
      </c>
      <c r="P93" s="54">
        <v>1.52</v>
      </c>
      <c r="S93" s="1"/>
      <c r="T93" s="1"/>
      <c r="U93" s="1"/>
      <c r="W93" s="1"/>
      <c r="X93" s="1"/>
      <c r="Y93" s="1"/>
    </row>
    <row r="94" spans="12:25" x14ac:dyDescent="0.25">
      <c r="L94" s="71">
        <f t="shared" si="1"/>
        <v>45536</v>
      </c>
      <c r="M94" s="54">
        <v>83.25</v>
      </c>
      <c r="N94" s="54">
        <v>5.7</v>
      </c>
      <c r="O94" s="54">
        <v>5.66</v>
      </c>
      <c r="P94" s="54">
        <v>1.56</v>
      </c>
      <c r="S94" s="1"/>
      <c r="T94" s="1"/>
      <c r="U94" s="1"/>
    </row>
    <row r="95" spans="12:25" x14ac:dyDescent="0.25">
      <c r="L95" s="71">
        <f t="shared" si="1"/>
        <v>45566</v>
      </c>
      <c r="M95" s="54">
        <v>82.91</v>
      </c>
      <c r="N95" s="54">
        <v>5.64</v>
      </c>
      <c r="O95" s="54">
        <v>5.77</v>
      </c>
      <c r="P95" s="54">
        <v>1.47</v>
      </c>
      <c r="S95" s="1"/>
      <c r="T95" s="1"/>
      <c r="U95" s="1"/>
    </row>
    <row r="96" spans="12:25" x14ac:dyDescent="0.25">
      <c r="L96" s="71">
        <f t="shared" si="1"/>
        <v>45597</v>
      </c>
      <c r="M96" s="54">
        <v>82.1</v>
      </c>
      <c r="N96" s="54">
        <v>6.3</v>
      </c>
      <c r="O96" s="54">
        <v>6.41</v>
      </c>
      <c r="P96" s="54">
        <v>1.32</v>
      </c>
      <c r="S96" s="1"/>
      <c r="T96" s="1"/>
      <c r="U96" s="1"/>
    </row>
    <row r="97" spans="12:21" x14ac:dyDescent="0.25">
      <c r="L97" s="71">
        <f t="shared" si="1"/>
        <v>45627</v>
      </c>
      <c r="M97" s="54">
        <v>81.89</v>
      </c>
      <c r="N97" s="54">
        <v>6.5</v>
      </c>
      <c r="O97" s="54">
        <v>5.98</v>
      </c>
      <c r="P97" s="54">
        <v>1.37</v>
      </c>
      <c r="S97" s="1"/>
      <c r="T97" s="1"/>
      <c r="U97" s="1"/>
    </row>
    <row r="98" spans="12:21" x14ac:dyDescent="0.25">
      <c r="L98" s="71">
        <f t="shared" si="1"/>
        <v>45658</v>
      </c>
      <c r="M98" s="54">
        <v>83.49</v>
      </c>
      <c r="N98" s="54">
        <v>5.16</v>
      </c>
      <c r="O98" s="54">
        <v>6.14</v>
      </c>
      <c r="P98" s="54">
        <v>1.32</v>
      </c>
      <c r="S98" s="1"/>
      <c r="T98" s="1"/>
      <c r="U98" s="1"/>
    </row>
    <row r="99" spans="12:21" x14ac:dyDescent="0.25">
      <c r="L99" s="71">
        <f t="shared" si="1"/>
        <v>45689</v>
      </c>
      <c r="M99" s="54">
        <v>81.88</v>
      </c>
      <c r="N99" s="54">
        <v>6.19</v>
      </c>
      <c r="O99" s="54">
        <v>6.34</v>
      </c>
      <c r="P99" s="54">
        <v>1.5</v>
      </c>
      <c r="S99" s="1"/>
      <c r="T99" s="1"/>
      <c r="U99" s="1"/>
    </row>
    <row r="100" spans="12:21" x14ac:dyDescent="0.25">
      <c r="L100" s="71">
        <f t="shared" si="1"/>
        <v>45717</v>
      </c>
      <c r="M100" s="54">
        <v>81.08</v>
      </c>
      <c r="N100" s="54">
        <v>6.23</v>
      </c>
      <c r="O100" s="54">
        <v>7.38</v>
      </c>
      <c r="P100" s="54">
        <v>1.45</v>
      </c>
      <c r="S100" s="1"/>
      <c r="T100" s="1"/>
      <c r="U100" s="1"/>
    </row>
    <row r="101" spans="12:21" x14ac:dyDescent="0.25">
      <c r="L101" s="71">
        <f t="shared" si="1"/>
        <v>45748</v>
      </c>
      <c r="M101" s="54">
        <v>82.05</v>
      </c>
      <c r="N101" s="54">
        <v>6.21</v>
      </c>
      <c r="O101" s="54">
        <v>6.15</v>
      </c>
      <c r="P101" s="54">
        <v>1.62</v>
      </c>
      <c r="S101" s="1"/>
      <c r="T101" s="1"/>
      <c r="U101" s="1"/>
    </row>
    <row r="102" spans="12:21" x14ac:dyDescent="0.25">
      <c r="L102" s="71">
        <f t="shared" si="1"/>
        <v>45778</v>
      </c>
      <c r="M102" s="54">
        <v>82.48</v>
      </c>
      <c r="N102" s="54">
        <v>5.97</v>
      </c>
      <c r="O102" s="54">
        <v>5.84</v>
      </c>
      <c r="P102" s="54">
        <v>1.4</v>
      </c>
      <c r="S102" s="1"/>
      <c r="T102" s="1"/>
      <c r="U102" s="1"/>
    </row>
    <row r="103" spans="12:21" x14ac:dyDescent="0.25">
      <c r="L103" s="71">
        <f t="shared" si="1"/>
        <v>45809</v>
      </c>
      <c r="M103" s="54">
        <v>82.75</v>
      </c>
      <c r="N103" s="54">
        <v>5.9</v>
      </c>
      <c r="O103" s="54">
        <v>5.94</v>
      </c>
      <c r="P103" s="54">
        <v>1.55</v>
      </c>
      <c r="S103" s="1"/>
      <c r="T103" s="1"/>
      <c r="U103" s="1"/>
    </row>
    <row r="104" spans="12:21" x14ac:dyDescent="0.25">
      <c r="L104" s="71">
        <f t="shared" si="1"/>
        <v>45839</v>
      </c>
      <c r="M104" s="54">
        <v>79.62</v>
      </c>
      <c r="N104" s="54">
        <v>7.7</v>
      </c>
      <c r="O104" s="54">
        <v>7.02</v>
      </c>
      <c r="P104" s="54">
        <v>1.56</v>
      </c>
      <c r="S104" s="1"/>
      <c r="T104" s="1"/>
      <c r="U104" s="1"/>
    </row>
    <row r="105" spans="12:21" x14ac:dyDescent="0.25">
      <c r="L105" s="71">
        <f t="shared" si="1"/>
        <v>45870</v>
      </c>
      <c r="M105" s="54">
        <v>81.400000000000006</v>
      </c>
      <c r="N105" s="54">
        <v>5.4</v>
      </c>
      <c r="O105" s="54">
        <v>7.59</v>
      </c>
      <c r="P105" s="54">
        <v>1.49</v>
      </c>
      <c r="S105" s="1"/>
      <c r="T105" s="1"/>
      <c r="U105" s="1"/>
    </row>
    <row r="106" spans="12:21" x14ac:dyDescent="0.25">
      <c r="L106" s="71">
        <f t="shared" si="1"/>
        <v>45901</v>
      </c>
      <c r="M106" s="54">
        <v>80.5</v>
      </c>
      <c r="N106" s="54">
        <v>7</v>
      </c>
      <c r="O106" s="54">
        <v>7.28</v>
      </c>
      <c r="P106" s="54">
        <v>1.24</v>
      </c>
      <c r="S106" s="1"/>
      <c r="T106" s="1"/>
      <c r="U106" s="1"/>
    </row>
    <row r="107" spans="12:21" x14ac:dyDescent="0.25">
      <c r="L107" s="71">
        <f t="shared" si="1"/>
        <v>45931</v>
      </c>
      <c r="M107" s="54">
        <v>79.64</v>
      </c>
      <c r="N107" s="54">
        <v>6.05</v>
      </c>
      <c r="O107" s="54">
        <v>8.48</v>
      </c>
      <c r="P107" s="54">
        <v>1.36</v>
      </c>
      <c r="S107" s="1"/>
      <c r="T107" s="1"/>
      <c r="U107" s="1"/>
    </row>
    <row r="108" spans="12:21" x14ac:dyDescent="0.25">
      <c r="L108" s="71">
        <f t="shared" si="1"/>
        <v>45962</v>
      </c>
      <c r="M108" s="54">
        <v>80.150000000000006</v>
      </c>
      <c r="N108" s="54">
        <v>6.17</v>
      </c>
      <c r="O108" s="54">
        <v>8.36</v>
      </c>
      <c r="P108" s="54">
        <v>1.44</v>
      </c>
      <c r="S108" s="1"/>
      <c r="T108" s="1"/>
      <c r="U108" s="1"/>
    </row>
    <row r="109" spans="12:21" x14ac:dyDescent="0.25">
      <c r="L109" s="71">
        <f t="shared" si="1"/>
        <v>45992</v>
      </c>
      <c r="M109" s="54">
        <v>79.53</v>
      </c>
      <c r="N109" s="54">
        <v>6.73</v>
      </c>
      <c r="O109" s="54">
        <v>8.3000000000000007</v>
      </c>
      <c r="P109" s="54">
        <v>1.36</v>
      </c>
      <c r="S109" s="1"/>
      <c r="T109" s="1"/>
      <c r="U109" s="1"/>
    </row>
    <row r="110" spans="12:21" x14ac:dyDescent="0.25">
      <c r="L110" s="71">
        <f t="shared" si="1"/>
        <v>46023</v>
      </c>
      <c r="M110" s="54">
        <v>80.7</v>
      </c>
      <c r="N110" s="54">
        <v>5.57</v>
      </c>
      <c r="O110" s="54">
        <v>8.4600000000000009</v>
      </c>
      <c r="P110" s="54">
        <v>1.31</v>
      </c>
      <c r="S110" s="1"/>
      <c r="T110" s="1"/>
      <c r="U110" s="1"/>
    </row>
    <row r="111" spans="12:21" x14ac:dyDescent="0.25">
      <c r="L111" s="71">
        <v>46054</v>
      </c>
      <c r="M111" s="54">
        <v>81.96</v>
      </c>
      <c r="N111" s="54">
        <v>6.02</v>
      </c>
      <c r="O111" s="54">
        <v>5.9</v>
      </c>
      <c r="P111" s="54">
        <v>1.56</v>
      </c>
      <c r="S111" s="1"/>
      <c r="T111" s="1"/>
      <c r="U111" s="1"/>
    </row>
    <row r="112" spans="12:21" x14ac:dyDescent="0.25">
      <c r="L112" s="71">
        <v>46082</v>
      </c>
      <c r="M112" s="54">
        <v>80.73</v>
      </c>
      <c r="N112" s="54">
        <v>5.78</v>
      </c>
      <c r="O112" s="54">
        <v>8.0399999999999991</v>
      </c>
      <c r="P112" s="54">
        <v>1.38</v>
      </c>
      <c r="S112" s="1"/>
      <c r="T112" s="1"/>
      <c r="U112" s="1"/>
    </row>
    <row r="113" spans="19:21" x14ac:dyDescent="0.25">
      <c r="S113" s="1"/>
      <c r="T113" s="1"/>
      <c r="U113" s="1"/>
    </row>
  </sheetData>
  <hyperlinks>
    <hyperlink ref="A1" location="'Table of Contents'!A1" display="Back to ToC" xr:uid="{40F74859-3A1B-496F-88F3-7FADB8D296CF}"/>
  </hyperlinks>
  <pageMargins left="0.7" right="0.7" top="0.75" bottom="0.75" header="0.3" footer="0.3"/>
  <headerFooter>
    <oddHeader>&amp;R&amp;"Arial"&amp;10&amp;K000000 ECB-RESTRICTED&amp;1#_x000D_</oddHeader>
  </headerFooter>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08DDE7-D878-479D-8700-F1ECA653A97A}">
  <sheetPr codeName="Sheet17">
    <tabColor rgb="FF98A1D0"/>
  </sheetPr>
  <dimension ref="A1:AQ58"/>
  <sheetViews>
    <sheetView showGridLines="0" zoomScaleNormal="100" workbookViewId="0"/>
  </sheetViews>
  <sheetFormatPr defaultRowHeight="15" x14ac:dyDescent="0.25"/>
  <cols>
    <col min="10" max="10" width="3.28515625" style="2" customWidth="1"/>
    <col min="12" max="12" width="9.5703125" bestFit="1" customWidth="1"/>
    <col min="13" max="13" width="22.28515625" bestFit="1" customWidth="1"/>
    <col min="15" max="15" width="3.28515625" style="2" customWidth="1"/>
  </cols>
  <sheetData>
    <row r="1" spans="1:43" x14ac:dyDescent="0.25">
      <c r="A1" s="10" t="s">
        <v>2</v>
      </c>
    </row>
    <row r="2" spans="1:43" x14ac:dyDescent="0.25">
      <c r="AB2" s="1"/>
      <c r="AC2" s="1"/>
      <c r="AD2" s="1"/>
      <c r="AE2" s="1"/>
      <c r="AF2" s="1"/>
      <c r="AG2" s="1"/>
      <c r="AH2" s="1"/>
      <c r="AI2" s="1"/>
      <c r="AJ2" s="1"/>
      <c r="AK2" s="1"/>
      <c r="AL2" s="1"/>
      <c r="AM2" s="1"/>
      <c r="AN2" s="1"/>
      <c r="AO2" s="1"/>
      <c r="AP2" s="1"/>
      <c r="AQ2" s="1"/>
    </row>
    <row r="3" spans="1:43" x14ac:dyDescent="0.25">
      <c r="P3" s="1"/>
      <c r="Q3" s="1"/>
      <c r="R3" s="1"/>
      <c r="S3" s="1"/>
      <c r="T3" s="1"/>
      <c r="U3" s="1"/>
      <c r="V3" s="1"/>
      <c r="W3" s="1"/>
      <c r="X3" s="1"/>
      <c r="Y3" s="1"/>
      <c r="Z3" s="1"/>
      <c r="AA3" s="1"/>
      <c r="AB3" s="1"/>
      <c r="AC3" s="1"/>
      <c r="AD3" s="1"/>
      <c r="AE3" s="1"/>
      <c r="AF3" s="1"/>
      <c r="AG3" s="1"/>
      <c r="AH3" s="1"/>
      <c r="AI3" s="1"/>
      <c r="AJ3" s="1"/>
      <c r="AK3" s="1"/>
      <c r="AL3" s="1"/>
      <c r="AM3" s="1"/>
      <c r="AN3" s="1"/>
      <c r="AO3" s="1"/>
      <c r="AP3" s="1"/>
      <c r="AQ3" s="1"/>
    </row>
    <row r="4" spans="1:43" x14ac:dyDescent="0.25">
      <c r="P4" s="1"/>
      <c r="Q4" s="1"/>
      <c r="R4" s="1"/>
      <c r="S4" s="1"/>
      <c r="T4" s="1"/>
      <c r="U4" s="1"/>
      <c r="V4" s="1"/>
      <c r="W4" s="1"/>
      <c r="X4" s="1"/>
      <c r="Y4" s="1"/>
      <c r="Z4" s="1"/>
      <c r="AA4" s="1"/>
      <c r="AB4" s="1"/>
      <c r="AC4" s="1"/>
      <c r="AD4" s="1"/>
      <c r="AE4" s="1"/>
      <c r="AF4" s="1"/>
      <c r="AG4" s="1"/>
      <c r="AH4" s="1"/>
      <c r="AI4" s="1"/>
      <c r="AJ4" s="1"/>
      <c r="AK4" s="1"/>
      <c r="AL4" s="1"/>
      <c r="AM4" s="1"/>
      <c r="AN4" s="1"/>
      <c r="AO4" s="1"/>
      <c r="AP4" s="1"/>
      <c r="AQ4" s="1"/>
    </row>
    <row r="5" spans="1:43" x14ac:dyDescent="0.25">
      <c r="P5" s="1"/>
      <c r="Q5" s="1"/>
      <c r="R5" s="1"/>
      <c r="S5" s="1"/>
      <c r="T5" s="1"/>
      <c r="U5" s="1"/>
      <c r="V5" s="1"/>
      <c r="W5" s="1"/>
      <c r="X5" s="1"/>
      <c r="Y5" s="1"/>
      <c r="Z5" s="1"/>
      <c r="AA5" s="1"/>
      <c r="AB5" s="1"/>
      <c r="AC5" s="1"/>
      <c r="AD5" s="1"/>
      <c r="AE5" s="1"/>
      <c r="AF5" s="1"/>
      <c r="AG5" s="1"/>
      <c r="AI5" s="1"/>
      <c r="AJ5" s="1"/>
      <c r="AK5" s="1"/>
      <c r="AL5" s="1"/>
      <c r="AM5" s="1"/>
      <c r="AN5" s="1"/>
      <c r="AO5" s="1"/>
      <c r="AP5" s="1"/>
      <c r="AQ5" s="1"/>
    </row>
    <row r="6" spans="1:43" ht="25.5" x14ac:dyDescent="0.25">
      <c r="L6" s="37" t="s">
        <v>157</v>
      </c>
      <c r="M6" s="113" t="s">
        <v>158</v>
      </c>
      <c r="P6" s="1"/>
      <c r="Q6" s="1"/>
      <c r="R6" s="1"/>
      <c r="S6" s="1"/>
      <c r="T6" s="1"/>
      <c r="U6" s="1"/>
      <c r="V6" s="1"/>
      <c r="W6" s="1"/>
      <c r="X6" s="1"/>
      <c r="Y6" s="1"/>
      <c r="Z6" s="1"/>
      <c r="AA6" s="1"/>
      <c r="AB6" s="1"/>
      <c r="AC6" s="1"/>
      <c r="AD6" s="1"/>
      <c r="AE6" s="1"/>
      <c r="AF6" s="1"/>
      <c r="AG6" s="1"/>
      <c r="AH6" s="1"/>
      <c r="AI6" s="1"/>
      <c r="AJ6" s="1"/>
      <c r="AK6" s="1"/>
      <c r="AL6" s="1"/>
      <c r="AM6" s="1"/>
      <c r="AN6" s="1"/>
      <c r="AO6" s="1"/>
      <c r="AP6" s="1"/>
      <c r="AQ6" s="1"/>
    </row>
    <row r="7" spans="1:43" x14ac:dyDescent="0.25">
      <c r="L7" s="111">
        <v>44562</v>
      </c>
      <c r="M7" s="55">
        <v>55.194205373622026</v>
      </c>
      <c r="P7" s="1"/>
      <c r="Q7" s="1"/>
      <c r="R7" s="1"/>
      <c r="S7" s="1"/>
      <c r="T7" s="1"/>
      <c r="U7" s="1"/>
      <c r="V7" s="1"/>
      <c r="W7" s="1"/>
      <c r="X7" s="1"/>
      <c r="Y7" s="1"/>
      <c r="Z7" s="1"/>
      <c r="AA7" s="1"/>
      <c r="AB7" s="1"/>
      <c r="AC7" s="1"/>
      <c r="AD7" s="1"/>
      <c r="AE7" s="1"/>
      <c r="AF7" s="1"/>
      <c r="AG7" s="1"/>
      <c r="AH7" s="1"/>
      <c r="AI7" s="1"/>
      <c r="AJ7" s="1"/>
      <c r="AK7" s="1"/>
      <c r="AL7" s="1"/>
      <c r="AM7" s="1"/>
      <c r="AN7" s="1"/>
      <c r="AO7" s="1"/>
      <c r="AP7" s="1"/>
      <c r="AQ7" s="1"/>
    </row>
    <row r="8" spans="1:43" x14ac:dyDescent="0.25">
      <c r="L8" s="112">
        <v>44593</v>
      </c>
      <c r="M8" s="55">
        <v>54.685974052760969</v>
      </c>
      <c r="P8" s="1"/>
      <c r="Q8" s="1"/>
      <c r="R8" s="1"/>
      <c r="S8" s="1"/>
      <c r="T8" s="1"/>
      <c r="U8" s="1"/>
      <c r="V8" s="1"/>
      <c r="W8" s="1"/>
      <c r="X8" s="1"/>
      <c r="Y8" s="1"/>
      <c r="Z8" s="1"/>
      <c r="AA8" s="1"/>
      <c r="AB8" s="1"/>
      <c r="AC8" s="1"/>
      <c r="AD8" s="1"/>
      <c r="AE8" s="1"/>
      <c r="AF8" s="1"/>
      <c r="AG8" s="1"/>
      <c r="AH8" s="1"/>
      <c r="AI8" s="1"/>
      <c r="AJ8" s="1"/>
      <c r="AK8" s="1"/>
      <c r="AL8" s="1"/>
      <c r="AM8" s="1"/>
      <c r="AN8" s="1"/>
      <c r="AO8" s="1"/>
      <c r="AP8" s="1"/>
      <c r="AQ8" s="1"/>
    </row>
    <row r="9" spans="1:43" x14ac:dyDescent="0.25">
      <c r="L9" s="112">
        <v>44621</v>
      </c>
      <c r="M9" s="55">
        <v>49.515643129364506</v>
      </c>
      <c r="P9" s="1"/>
      <c r="Q9" s="1"/>
      <c r="R9" s="1"/>
      <c r="S9" s="1"/>
      <c r="T9" s="1"/>
      <c r="U9" s="1"/>
      <c r="V9" s="1"/>
      <c r="W9" s="1"/>
      <c r="X9" s="1"/>
      <c r="Y9" s="1"/>
      <c r="Z9" s="1"/>
      <c r="AA9" s="1"/>
      <c r="AB9" s="1"/>
      <c r="AC9" s="1"/>
      <c r="AD9" s="1"/>
      <c r="AE9" s="1"/>
      <c r="AF9" s="1"/>
      <c r="AG9" s="1"/>
      <c r="AH9" s="1"/>
      <c r="AI9" s="1"/>
      <c r="AJ9" s="1"/>
      <c r="AK9" s="1"/>
      <c r="AL9" s="1"/>
      <c r="AM9" s="1"/>
      <c r="AN9" s="1"/>
      <c r="AO9" s="1"/>
      <c r="AP9" s="1"/>
      <c r="AQ9" s="1"/>
    </row>
    <row r="10" spans="1:43" x14ac:dyDescent="0.25">
      <c r="L10" s="112">
        <v>44652</v>
      </c>
      <c r="M10" s="55">
        <v>48.185439923647181</v>
      </c>
      <c r="P10" s="1"/>
      <c r="Q10" s="1"/>
      <c r="R10" s="1"/>
      <c r="S10" s="1"/>
      <c r="T10" s="1"/>
      <c r="U10" s="1"/>
      <c r="V10" s="1"/>
      <c r="W10" s="1"/>
      <c r="X10" s="1"/>
      <c r="Y10" s="1"/>
      <c r="Z10" s="1"/>
      <c r="AA10" s="1"/>
      <c r="AB10" s="1"/>
      <c r="AC10" s="1"/>
      <c r="AD10" s="1"/>
      <c r="AE10" s="1"/>
      <c r="AF10" s="1"/>
      <c r="AG10" s="1"/>
      <c r="AH10" s="1"/>
      <c r="AI10" s="1"/>
      <c r="AJ10" s="1"/>
      <c r="AK10" s="1"/>
      <c r="AL10" s="1"/>
      <c r="AM10" s="1"/>
      <c r="AN10" s="1"/>
      <c r="AO10" s="1"/>
      <c r="AP10" s="1"/>
      <c r="AQ10" s="1"/>
    </row>
    <row r="11" spans="1:43" x14ac:dyDescent="0.25">
      <c r="L11" s="112">
        <v>44682</v>
      </c>
      <c r="M11" s="55">
        <v>53.697904222260163</v>
      </c>
      <c r="P11" s="1"/>
      <c r="Q11" s="1"/>
      <c r="R11" s="1"/>
      <c r="S11" s="1"/>
      <c r="T11" s="1"/>
      <c r="U11" s="1"/>
      <c r="V11" s="1"/>
      <c r="W11" s="1"/>
      <c r="X11" s="1"/>
      <c r="Y11" s="1"/>
      <c r="Z11" s="1"/>
      <c r="AA11" s="1"/>
      <c r="AB11" s="1"/>
      <c r="AC11" s="1"/>
      <c r="AD11" s="1"/>
      <c r="AE11" s="1"/>
      <c r="AF11" s="1"/>
      <c r="AG11" s="1"/>
      <c r="AH11" s="1"/>
      <c r="AI11" s="1"/>
      <c r="AJ11" s="1"/>
      <c r="AK11" s="1"/>
      <c r="AL11" s="1"/>
      <c r="AM11" s="1"/>
      <c r="AN11" s="1"/>
      <c r="AO11" s="1"/>
      <c r="AP11" s="1"/>
      <c r="AQ11" s="1"/>
    </row>
    <row r="12" spans="1:43" x14ac:dyDescent="0.25">
      <c r="L12" s="112">
        <v>44713</v>
      </c>
      <c r="M12" s="55">
        <v>55.134580470057315</v>
      </c>
      <c r="P12" s="1"/>
      <c r="Q12" s="1"/>
      <c r="R12" s="1"/>
      <c r="S12" s="1"/>
      <c r="T12" s="1"/>
      <c r="U12" s="1"/>
      <c r="V12" s="1"/>
      <c r="W12" s="1"/>
      <c r="X12" s="1"/>
      <c r="Y12" s="1"/>
      <c r="Z12" s="1"/>
      <c r="AA12" s="1"/>
      <c r="AB12" s="1"/>
      <c r="AC12" s="1"/>
      <c r="AD12" s="1"/>
      <c r="AE12" s="1"/>
      <c r="AF12" s="1"/>
      <c r="AG12" s="1"/>
      <c r="AH12" s="1"/>
      <c r="AI12" s="1"/>
      <c r="AJ12" s="1"/>
      <c r="AK12" s="1"/>
      <c r="AL12" s="1"/>
      <c r="AM12" s="1"/>
      <c r="AN12" s="1"/>
      <c r="AO12" s="1"/>
      <c r="AP12" s="1"/>
      <c r="AQ12" s="1"/>
    </row>
    <row r="13" spans="1:43" x14ac:dyDescent="0.25">
      <c r="L13" s="112">
        <v>44743</v>
      </c>
      <c r="M13" s="55">
        <v>52.184567384165533</v>
      </c>
      <c r="P13" s="1"/>
      <c r="Q13" s="1"/>
      <c r="R13" s="1"/>
      <c r="S13" s="1"/>
      <c r="T13" s="1"/>
      <c r="U13" s="1"/>
      <c r="V13" s="1"/>
      <c r="W13" s="1"/>
      <c r="X13" s="1"/>
      <c r="Y13" s="1"/>
      <c r="Z13" s="1"/>
      <c r="AA13" s="1"/>
      <c r="AB13" s="1"/>
      <c r="AC13" s="1"/>
      <c r="AD13" s="1"/>
      <c r="AE13" s="1"/>
      <c r="AF13" s="1"/>
      <c r="AG13" s="1"/>
      <c r="AH13" s="1"/>
      <c r="AI13" s="1"/>
      <c r="AJ13" s="1"/>
      <c r="AK13" s="1"/>
      <c r="AL13" s="1"/>
      <c r="AM13" s="1"/>
      <c r="AN13" s="1"/>
      <c r="AO13" s="1"/>
      <c r="AP13" s="1"/>
      <c r="AQ13" s="1"/>
    </row>
    <row r="14" spans="1:43" x14ac:dyDescent="0.25">
      <c r="L14" s="112">
        <v>44774</v>
      </c>
      <c r="M14" s="55">
        <v>52.958271489945624</v>
      </c>
      <c r="R14" s="1"/>
      <c r="S14" s="1"/>
      <c r="T14" s="1"/>
      <c r="U14" s="1"/>
      <c r="V14" s="1"/>
      <c r="W14" s="1"/>
      <c r="X14" s="1"/>
      <c r="Y14" s="1"/>
      <c r="Z14" s="1"/>
      <c r="AA14" s="1"/>
      <c r="AB14" s="1"/>
      <c r="AC14" s="1"/>
      <c r="AD14" s="1"/>
      <c r="AE14" s="1"/>
      <c r="AF14" s="1"/>
      <c r="AG14" s="1"/>
      <c r="AH14" s="1"/>
      <c r="AI14" s="1"/>
      <c r="AJ14" s="1"/>
      <c r="AK14" s="1"/>
      <c r="AL14" s="1"/>
      <c r="AM14" s="1"/>
      <c r="AN14" s="1"/>
      <c r="AO14" s="1"/>
      <c r="AP14" s="1"/>
      <c r="AQ14" s="1"/>
    </row>
    <row r="15" spans="1:43" x14ac:dyDescent="0.25">
      <c r="L15" s="112">
        <v>44805</v>
      </c>
      <c r="M15" s="55">
        <v>61.717453751712846</v>
      </c>
      <c r="R15" s="1"/>
      <c r="S15" s="1"/>
      <c r="T15" s="1"/>
      <c r="U15" s="1"/>
      <c r="V15" s="1"/>
      <c r="W15" s="1"/>
      <c r="X15" s="1"/>
      <c r="Y15" s="1"/>
      <c r="Z15" s="1"/>
      <c r="AA15" s="1"/>
      <c r="AB15" s="1"/>
      <c r="AC15" s="1"/>
      <c r="AD15" s="1"/>
      <c r="AE15" s="1"/>
      <c r="AF15" s="1"/>
      <c r="AG15" s="1"/>
      <c r="AH15" s="1"/>
      <c r="AI15" s="1"/>
      <c r="AJ15" s="1"/>
      <c r="AK15" s="1"/>
      <c r="AL15" s="1"/>
      <c r="AM15" s="1"/>
      <c r="AN15" s="1"/>
      <c r="AO15" s="1"/>
      <c r="AP15" s="1"/>
      <c r="AQ15" s="1"/>
    </row>
    <row r="16" spans="1:43" x14ac:dyDescent="0.25">
      <c r="L16" s="112">
        <v>44835</v>
      </c>
      <c r="M16" s="55">
        <v>61.8906499001627</v>
      </c>
      <c r="R16" s="1"/>
      <c r="S16" s="1"/>
      <c r="T16" s="1"/>
      <c r="U16" s="1"/>
      <c r="V16" s="1"/>
      <c r="W16" s="1"/>
      <c r="X16" s="1"/>
      <c r="Y16" s="1"/>
      <c r="Z16" s="1"/>
      <c r="AA16" s="1"/>
      <c r="AB16" s="1"/>
      <c r="AC16" s="1"/>
      <c r="AD16" s="1"/>
      <c r="AE16" s="1"/>
      <c r="AF16" s="1"/>
      <c r="AG16" s="1"/>
      <c r="AH16" s="1"/>
      <c r="AI16" s="1"/>
      <c r="AJ16" s="1"/>
      <c r="AK16" s="1"/>
      <c r="AL16" s="1"/>
      <c r="AM16" s="1"/>
      <c r="AN16" s="1"/>
      <c r="AO16" s="1"/>
      <c r="AP16" s="1"/>
      <c r="AQ16" s="1"/>
    </row>
    <row r="17" spans="12:43" x14ac:dyDescent="0.25">
      <c r="L17" s="112">
        <v>44866</v>
      </c>
      <c r="M17" s="55">
        <v>61.934658757555695</v>
      </c>
      <c r="R17" s="1"/>
      <c r="S17" s="1"/>
      <c r="T17" s="1"/>
      <c r="U17" s="1"/>
      <c r="V17" s="1"/>
      <c r="W17" s="1"/>
      <c r="X17" s="1"/>
      <c r="Y17" s="1"/>
      <c r="Z17" s="1"/>
      <c r="AA17" s="1"/>
      <c r="AB17" s="1"/>
      <c r="AC17" s="1"/>
      <c r="AD17" s="1"/>
      <c r="AE17" s="1"/>
      <c r="AF17" s="1"/>
      <c r="AG17" s="1"/>
      <c r="AH17" s="1"/>
      <c r="AI17" s="1"/>
      <c r="AJ17" s="1"/>
      <c r="AK17" s="1"/>
      <c r="AL17" s="1"/>
      <c r="AM17" s="1"/>
      <c r="AN17" s="1"/>
      <c r="AO17" s="1"/>
      <c r="AP17" s="1"/>
      <c r="AQ17" s="1"/>
    </row>
    <row r="18" spans="12:43" x14ac:dyDescent="0.25">
      <c r="L18" s="112">
        <v>44896</v>
      </c>
      <c r="M18" s="55">
        <v>55.644231431479426</v>
      </c>
      <c r="R18" s="1"/>
      <c r="S18" s="1"/>
      <c r="T18" s="1"/>
      <c r="U18" s="1"/>
      <c r="V18" s="1"/>
      <c r="W18" s="1"/>
      <c r="X18" s="1"/>
      <c r="Y18" s="1"/>
      <c r="Z18" s="1"/>
      <c r="AA18" s="1"/>
      <c r="AB18" s="1"/>
      <c r="AC18" s="1"/>
      <c r="AD18" s="1"/>
      <c r="AE18" s="1"/>
      <c r="AF18" s="1"/>
      <c r="AG18" s="1"/>
      <c r="AH18" s="1"/>
      <c r="AI18" s="1"/>
      <c r="AJ18" s="1"/>
      <c r="AK18" s="1"/>
      <c r="AL18" s="1"/>
      <c r="AM18" s="1"/>
      <c r="AN18" s="1"/>
      <c r="AO18" s="1"/>
      <c r="AP18" s="1"/>
      <c r="AQ18" s="1"/>
    </row>
    <row r="19" spans="12:43" x14ac:dyDescent="0.25">
      <c r="L19" s="112">
        <v>44927</v>
      </c>
      <c r="M19" s="55">
        <v>55.357464038144428</v>
      </c>
      <c r="R19" s="1"/>
      <c r="S19" s="1"/>
      <c r="T19" s="1"/>
      <c r="U19" s="1"/>
      <c r="V19" s="1"/>
      <c r="W19" s="1"/>
      <c r="X19" s="1"/>
      <c r="Y19" s="1"/>
      <c r="Z19" s="1"/>
      <c r="AA19" s="1"/>
      <c r="AB19" s="1"/>
      <c r="AC19" s="1"/>
      <c r="AD19" s="1"/>
      <c r="AE19" s="1"/>
      <c r="AF19" s="1"/>
      <c r="AG19" s="1"/>
      <c r="AH19" s="1"/>
      <c r="AI19" s="1"/>
      <c r="AJ19" s="1"/>
      <c r="AK19" s="1"/>
      <c r="AL19" s="1"/>
      <c r="AM19" s="1"/>
      <c r="AN19" s="1"/>
      <c r="AO19" s="1"/>
      <c r="AP19" s="1"/>
      <c r="AQ19" s="1"/>
    </row>
    <row r="20" spans="12:43" x14ac:dyDescent="0.25">
      <c r="L20" s="112">
        <v>44958</v>
      </c>
      <c r="M20" s="55">
        <v>56.124069941119188</v>
      </c>
      <c r="R20" s="1"/>
      <c r="S20" s="1"/>
      <c r="T20" s="1"/>
      <c r="U20" s="1"/>
      <c r="V20" s="1"/>
      <c r="W20" s="1"/>
      <c r="X20" s="1"/>
      <c r="Y20" s="1"/>
      <c r="Z20" s="1"/>
      <c r="AA20" s="1"/>
      <c r="AB20" s="1"/>
      <c r="AC20" s="1"/>
      <c r="AD20" s="1"/>
      <c r="AE20" s="1"/>
      <c r="AF20" s="1"/>
      <c r="AG20" s="1"/>
      <c r="AH20" s="1"/>
      <c r="AI20" s="1"/>
      <c r="AJ20" s="1"/>
      <c r="AK20" s="1"/>
      <c r="AL20" s="1"/>
      <c r="AM20" s="1"/>
      <c r="AN20" s="1"/>
      <c r="AO20" s="1"/>
      <c r="AP20" s="1"/>
      <c r="AQ20" s="1"/>
    </row>
    <row r="21" spans="12:43" x14ac:dyDescent="0.25">
      <c r="L21" s="112">
        <v>44986</v>
      </c>
      <c r="M21" s="55">
        <v>64.024369663442471</v>
      </c>
      <c r="R21" s="1"/>
      <c r="S21" s="1"/>
      <c r="T21" s="1"/>
      <c r="U21" s="1"/>
      <c r="V21" s="1"/>
      <c r="W21" s="1"/>
      <c r="X21" s="1"/>
      <c r="Y21" s="1"/>
      <c r="Z21" s="1"/>
      <c r="AA21" s="1"/>
      <c r="AB21" s="1"/>
      <c r="AC21" s="1"/>
      <c r="AD21" s="1"/>
      <c r="AE21" s="1"/>
      <c r="AF21" s="1"/>
      <c r="AG21" s="1"/>
      <c r="AH21" s="1"/>
      <c r="AI21" s="1"/>
      <c r="AJ21" s="1"/>
      <c r="AK21" s="1"/>
      <c r="AL21" s="1"/>
      <c r="AM21" s="1"/>
      <c r="AN21" s="1"/>
      <c r="AO21" s="1"/>
      <c r="AP21" s="1"/>
      <c r="AQ21" s="1"/>
    </row>
    <row r="22" spans="12:43" x14ac:dyDescent="0.25">
      <c r="L22" s="112">
        <v>45017</v>
      </c>
      <c r="M22" s="55">
        <v>58.95909214156476</v>
      </c>
      <c r="R22" s="1"/>
      <c r="S22" s="1"/>
      <c r="T22" s="1"/>
      <c r="U22" s="1"/>
      <c r="V22" s="1"/>
      <c r="W22" s="1"/>
      <c r="X22" s="1"/>
      <c r="Y22" s="1"/>
      <c r="Z22" s="1"/>
      <c r="AA22" s="1"/>
      <c r="AB22" s="1"/>
      <c r="AC22" s="1"/>
      <c r="AD22" s="1"/>
      <c r="AE22" s="1"/>
      <c r="AF22" s="1"/>
      <c r="AG22" s="1"/>
      <c r="AH22" s="1"/>
      <c r="AI22" s="1"/>
      <c r="AJ22" s="1"/>
      <c r="AK22" s="1"/>
      <c r="AL22" s="1"/>
      <c r="AM22" s="1"/>
      <c r="AN22" s="1"/>
      <c r="AO22" s="1"/>
      <c r="AP22" s="1"/>
      <c r="AQ22" s="1"/>
    </row>
    <row r="23" spans="12:43" x14ac:dyDescent="0.25">
      <c r="L23" s="112">
        <v>45047</v>
      </c>
      <c r="M23" s="55">
        <v>67.647292375278766</v>
      </c>
      <c r="R23" s="1"/>
      <c r="S23" s="1"/>
      <c r="T23" s="1"/>
      <c r="U23" s="1"/>
      <c r="V23" s="1"/>
      <c r="W23" s="1"/>
      <c r="X23" s="1"/>
      <c r="Y23" s="1"/>
      <c r="Z23" s="1"/>
      <c r="AA23" s="1"/>
      <c r="AB23" s="1"/>
      <c r="AC23" s="1"/>
      <c r="AD23" s="1"/>
      <c r="AE23" s="1"/>
      <c r="AF23" s="1"/>
      <c r="AG23" s="1"/>
      <c r="AH23" s="1"/>
      <c r="AI23" s="1"/>
      <c r="AJ23" s="1"/>
      <c r="AK23" s="1"/>
      <c r="AL23" s="1"/>
      <c r="AM23" s="1"/>
      <c r="AN23" s="1"/>
      <c r="AO23" s="1"/>
      <c r="AP23" s="1"/>
      <c r="AQ23" s="1"/>
    </row>
    <row r="24" spans="12:43" x14ac:dyDescent="0.25">
      <c r="L24" s="112">
        <v>45078</v>
      </c>
      <c r="M24" s="55">
        <v>75.523458208063943</v>
      </c>
      <c r="R24" s="1"/>
      <c r="S24" s="1"/>
      <c r="T24" s="1"/>
      <c r="U24" s="1"/>
      <c r="V24" s="1"/>
      <c r="W24" s="1"/>
      <c r="X24" s="1"/>
      <c r="Y24" s="1"/>
      <c r="Z24" s="1"/>
      <c r="AA24" s="1"/>
      <c r="AB24" s="1"/>
      <c r="AC24" s="1"/>
      <c r="AD24" s="1"/>
      <c r="AE24" s="1"/>
      <c r="AF24" s="1"/>
      <c r="AG24" s="1"/>
      <c r="AH24" s="1"/>
      <c r="AI24" s="1"/>
      <c r="AJ24" s="1"/>
      <c r="AK24" s="1"/>
      <c r="AL24" s="1"/>
      <c r="AM24" s="1"/>
      <c r="AN24" s="1"/>
      <c r="AO24" s="1"/>
      <c r="AP24" s="1"/>
      <c r="AQ24" s="1"/>
    </row>
    <row r="25" spans="12:43" x14ac:dyDescent="0.25">
      <c r="L25" s="112">
        <v>45108</v>
      </c>
      <c r="M25" s="55">
        <v>73.523184657524226</v>
      </c>
      <c r="R25" s="1"/>
      <c r="S25" s="1"/>
      <c r="T25" s="1"/>
      <c r="U25" s="1"/>
      <c r="V25" s="1"/>
      <c r="W25" s="1"/>
      <c r="X25" s="1"/>
      <c r="Y25" s="1"/>
      <c r="Z25" s="1"/>
      <c r="AA25" s="1"/>
      <c r="AB25" s="1"/>
      <c r="AC25" s="1"/>
      <c r="AD25" s="1"/>
      <c r="AE25" s="1"/>
      <c r="AF25" s="1"/>
      <c r="AG25" s="1"/>
    </row>
    <row r="26" spans="12:43" x14ac:dyDescent="0.25">
      <c r="L26" s="112">
        <v>45139</v>
      </c>
      <c r="M26" s="55">
        <v>74.288370919937918</v>
      </c>
      <c r="R26" s="1"/>
      <c r="S26" s="1"/>
      <c r="T26" s="1"/>
      <c r="U26" s="1"/>
      <c r="V26" s="1"/>
      <c r="W26" s="1"/>
      <c r="X26" s="1"/>
      <c r="Y26" s="1"/>
      <c r="Z26" s="1"/>
      <c r="AA26" s="1"/>
      <c r="AB26" s="1"/>
      <c r="AC26" s="1"/>
      <c r="AD26" s="1"/>
      <c r="AE26" s="1"/>
      <c r="AF26" s="1"/>
      <c r="AG26" s="1"/>
    </row>
    <row r="27" spans="12:43" x14ac:dyDescent="0.25">
      <c r="L27" s="112">
        <v>45170</v>
      </c>
      <c r="M27" s="55">
        <v>71.018938707806669</v>
      </c>
      <c r="R27" s="1"/>
      <c r="S27" s="1"/>
      <c r="T27" s="1"/>
      <c r="U27" s="1"/>
      <c r="V27" s="1"/>
      <c r="W27" s="1"/>
      <c r="X27" s="1"/>
      <c r="Y27" s="1"/>
      <c r="Z27" s="1"/>
      <c r="AA27" s="1"/>
      <c r="AB27" s="1"/>
      <c r="AC27" s="1"/>
      <c r="AD27" s="1"/>
      <c r="AE27" s="1"/>
      <c r="AF27" s="1"/>
      <c r="AG27" s="1"/>
    </row>
    <row r="28" spans="12:43" x14ac:dyDescent="0.25">
      <c r="L28" s="112">
        <v>45200</v>
      </c>
      <c r="M28" s="55">
        <v>56.66779227600685</v>
      </c>
      <c r="R28" s="1"/>
      <c r="S28" s="1"/>
      <c r="T28" s="1"/>
      <c r="U28" s="1"/>
      <c r="V28" s="1"/>
      <c r="W28" s="1"/>
      <c r="X28" s="1"/>
      <c r="Y28" s="1"/>
      <c r="Z28" s="1"/>
      <c r="AA28" s="1"/>
      <c r="AB28" s="1"/>
      <c r="AC28" s="1"/>
      <c r="AD28" s="1"/>
      <c r="AE28" s="1"/>
      <c r="AF28" s="1"/>
      <c r="AG28" s="1"/>
    </row>
    <row r="29" spans="12:43" x14ac:dyDescent="0.25">
      <c r="L29" s="112">
        <v>45231</v>
      </c>
      <c r="M29" s="55">
        <v>83.300249201574616</v>
      </c>
      <c r="R29" s="1"/>
      <c r="S29" s="1"/>
      <c r="T29" s="1"/>
      <c r="U29" s="1"/>
      <c r="V29" s="1"/>
      <c r="W29" s="1"/>
      <c r="X29" s="1"/>
      <c r="Y29" s="1"/>
      <c r="Z29" s="1"/>
      <c r="AA29" s="1"/>
      <c r="AB29" s="1"/>
      <c r="AC29" s="1"/>
      <c r="AD29" s="1"/>
      <c r="AE29" s="1"/>
      <c r="AF29" s="1"/>
      <c r="AG29" s="1"/>
    </row>
    <row r="30" spans="12:43" x14ac:dyDescent="0.25">
      <c r="L30" s="112">
        <v>45261</v>
      </c>
      <c r="M30" s="55">
        <v>84.497006194551886</v>
      </c>
      <c r="R30" s="1"/>
      <c r="S30" s="1"/>
      <c r="T30" s="1"/>
      <c r="U30" s="1"/>
      <c r="V30" s="1"/>
      <c r="W30" s="1"/>
      <c r="X30" s="1"/>
      <c r="Y30" s="1"/>
      <c r="Z30" s="1"/>
      <c r="AA30" s="1"/>
      <c r="AB30" s="1"/>
      <c r="AC30" s="1"/>
      <c r="AD30" s="1"/>
      <c r="AE30" s="1"/>
      <c r="AF30" s="1"/>
      <c r="AG30" s="1"/>
    </row>
    <row r="31" spans="12:43" x14ac:dyDescent="0.25">
      <c r="L31" s="112">
        <v>45292</v>
      </c>
      <c r="M31" s="55">
        <v>83.300249201574616</v>
      </c>
      <c r="R31" s="1"/>
      <c r="S31" s="1"/>
      <c r="T31" s="1"/>
      <c r="U31" s="1"/>
      <c r="V31" s="1"/>
      <c r="W31" s="1"/>
      <c r="X31" s="1"/>
      <c r="Y31" s="1"/>
      <c r="Z31" s="1"/>
      <c r="AA31" s="1"/>
      <c r="AB31" s="1"/>
      <c r="AC31" s="1"/>
      <c r="AD31" s="1"/>
      <c r="AE31" s="1"/>
      <c r="AF31" s="1"/>
      <c r="AG31" s="1"/>
    </row>
    <row r="32" spans="12:43" x14ac:dyDescent="0.25">
      <c r="L32" s="112">
        <v>45323</v>
      </c>
      <c r="M32" s="55">
        <v>84.497006194551886</v>
      </c>
      <c r="R32" s="1"/>
      <c r="S32" s="1"/>
      <c r="T32" s="1"/>
      <c r="U32" s="1"/>
      <c r="V32" s="1"/>
      <c r="W32" s="1"/>
      <c r="X32" s="1"/>
      <c r="Y32" s="1"/>
      <c r="Z32" s="1"/>
      <c r="AA32" s="1"/>
      <c r="AB32" s="1"/>
      <c r="AC32" s="1"/>
      <c r="AD32" s="1"/>
      <c r="AE32" s="1"/>
      <c r="AF32" s="1"/>
      <c r="AG32" s="1"/>
    </row>
    <row r="33" spans="12:33" ht="17.25" customHeight="1" x14ac:dyDescent="0.25">
      <c r="L33" s="112">
        <v>45352</v>
      </c>
      <c r="M33" s="55">
        <v>94.657373690089642</v>
      </c>
      <c r="R33" s="1"/>
      <c r="S33" s="1"/>
      <c r="T33" s="1"/>
      <c r="U33" s="1"/>
      <c r="V33" s="1"/>
      <c r="W33" s="1"/>
      <c r="X33" s="1"/>
      <c r="Y33" s="1"/>
      <c r="Z33" s="1"/>
      <c r="AA33" s="1"/>
      <c r="AB33" s="1"/>
      <c r="AC33" s="1"/>
      <c r="AD33" s="1"/>
      <c r="AE33" s="1"/>
      <c r="AF33" s="1"/>
      <c r="AG33" s="1"/>
    </row>
    <row r="34" spans="12:33" x14ac:dyDescent="0.25">
      <c r="L34" s="112">
        <v>45383</v>
      </c>
      <c r="M34" s="55">
        <v>97.864341717534089</v>
      </c>
      <c r="R34" s="1"/>
      <c r="S34" s="1"/>
      <c r="T34" s="1"/>
      <c r="U34" s="1"/>
      <c r="V34" s="1"/>
      <c r="W34" s="1"/>
      <c r="X34" s="1"/>
      <c r="Y34" s="1"/>
      <c r="Z34" s="1"/>
      <c r="AA34" s="1"/>
      <c r="AB34" s="1"/>
      <c r="AC34" s="1"/>
      <c r="AD34" s="1"/>
      <c r="AE34" s="1"/>
      <c r="AF34" s="1"/>
      <c r="AG34" s="1"/>
    </row>
    <row r="35" spans="12:33" x14ac:dyDescent="0.25">
      <c r="L35" s="112">
        <v>45413</v>
      </c>
      <c r="M35" s="55">
        <v>87.367519409024055</v>
      </c>
      <c r="R35" s="1"/>
      <c r="S35" s="1"/>
      <c r="T35" s="1"/>
      <c r="U35" s="1"/>
      <c r="V35" s="1"/>
      <c r="W35" s="1"/>
      <c r="X35" s="1"/>
      <c r="Y35" s="1"/>
      <c r="Z35" s="1"/>
      <c r="AA35" s="1"/>
      <c r="AB35" s="1"/>
      <c r="AC35" s="1"/>
      <c r="AD35" s="1"/>
      <c r="AE35" s="1"/>
      <c r="AF35" s="1"/>
      <c r="AG35" s="1"/>
    </row>
    <row r="36" spans="12:33" x14ac:dyDescent="0.25">
      <c r="L36" s="112">
        <v>45444</v>
      </c>
      <c r="M36" s="55">
        <v>88.92912402619487</v>
      </c>
      <c r="R36" s="1"/>
      <c r="S36" s="1"/>
      <c r="T36" s="1"/>
      <c r="U36" s="1"/>
      <c r="V36" s="1"/>
      <c r="W36" s="1"/>
      <c r="X36" s="1"/>
      <c r="Y36" s="1"/>
      <c r="Z36" s="1"/>
      <c r="AA36" s="1"/>
      <c r="AB36" s="1"/>
      <c r="AC36" s="1"/>
      <c r="AD36" s="1"/>
      <c r="AE36" s="1"/>
      <c r="AF36" s="1"/>
      <c r="AG36" s="1"/>
    </row>
    <row r="37" spans="12:33" x14ac:dyDescent="0.25">
      <c r="L37" s="112">
        <v>45474</v>
      </c>
      <c r="M37" s="55">
        <v>109.20868944099954</v>
      </c>
      <c r="R37" s="1"/>
      <c r="S37" s="1"/>
      <c r="T37" s="1"/>
      <c r="U37" s="1"/>
      <c r="V37" s="1"/>
      <c r="W37" s="1"/>
      <c r="X37" s="1"/>
      <c r="Y37" s="1"/>
      <c r="Z37" s="1"/>
      <c r="AA37" s="1"/>
      <c r="AB37" s="1"/>
      <c r="AC37" s="1"/>
      <c r="AD37" s="1"/>
      <c r="AE37" s="1"/>
      <c r="AF37" s="1"/>
      <c r="AG37" s="1"/>
    </row>
    <row r="38" spans="12:33" x14ac:dyDescent="0.25">
      <c r="L38" s="112">
        <v>45505</v>
      </c>
      <c r="M38" s="55">
        <v>101.46455018039336</v>
      </c>
      <c r="R38" s="1"/>
      <c r="S38" s="1"/>
      <c r="T38" s="1"/>
      <c r="U38" s="1"/>
      <c r="V38" s="1"/>
      <c r="W38" s="1"/>
      <c r="X38" s="1"/>
      <c r="Y38" s="1"/>
      <c r="Z38" s="1"/>
      <c r="AA38" s="1"/>
      <c r="AB38" s="1"/>
      <c r="AC38" s="1"/>
      <c r="AD38" s="1"/>
      <c r="AE38" s="1"/>
      <c r="AF38" s="1"/>
      <c r="AG38" s="1"/>
    </row>
    <row r="39" spans="12:33" x14ac:dyDescent="0.25">
      <c r="L39" s="112">
        <v>45536</v>
      </c>
      <c r="M39" s="55">
        <v>104.74959843869632</v>
      </c>
      <c r="R39" s="1"/>
      <c r="S39" s="1"/>
      <c r="T39" s="1"/>
      <c r="U39" s="1"/>
      <c r="V39" s="1"/>
      <c r="W39" s="1"/>
      <c r="X39" s="1"/>
      <c r="Y39" s="1"/>
      <c r="Z39" s="1"/>
      <c r="AA39" s="1"/>
      <c r="AB39" s="1"/>
      <c r="AC39" s="1"/>
      <c r="AD39" s="1"/>
      <c r="AE39" s="1"/>
      <c r="AF39" s="1"/>
      <c r="AG39" s="1"/>
    </row>
    <row r="40" spans="12:33" x14ac:dyDescent="0.25">
      <c r="L40" s="112">
        <v>45566</v>
      </c>
      <c r="M40" s="55">
        <v>88.274669727544193</v>
      </c>
      <c r="R40" s="1"/>
      <c r="S40" s="1"/>
      <c r="T40" s="1"/>
      <c r="U40" s="1"/>
      <c r="V40" s="1"/>
      <c r="W40" s="1"/>
      <c r="X40" s="1"/>
      <c r="Y40" s="1"/>
      <c r="Z40" s="1"/>
      <c r="AA40" s="1"/>
      <c r="AB40" s="1"/>
      <c r="AC40" s="1"/>
      <c r="AD40" s="1"/>
      <c r="AE40" s="1"/>
      <c r="AF40" s="1"/>
      <c r="AG40" s="1"/>
    </row>
    <row r="41" spans="12:33" x14ac:dyDescent="0.25">
      <c r="L41" s="112">
        <v>45597</v>
      </c>
      <c r="M41" s="55">
        <v>98.203635811628473</v>
      </c>
      <c r="R41" s="1"/>
      <c r="S41" s="1"/>
      <c r="T41" s="1"/>
      <c r="U41" s="1"/>
      <c r="V41" s="1"/>
      <c r="W41" s="1"/>
      <c r="X41" s="1"/>
      <c r="Y41" s="1"/>
      <c r="Z41" s="1"/>
      <c r="AA41" s="1"/>
      <c r="AB41" s="1"/>
      <c r="AC41" s="1"/>
      <c r="AD41" s="1"/>
      <c r="AE41" s="1"/>
      <c r="AF41" s="1"/>
      <c r="AG41" s="1"/>
    </row>
    <row r="42" spans="12:33" x14ac:dyDescent="0.25">
      <c r="L42" s="112">
        <v>45627</v>
      </c>
      <c r="M42" s="55">
        <v>96.471674327129918</v>
      </c>
      <c r="R42" s="1"/>
      <c r="S42" s="1"/>
      <c r="T42" s="1"/>
      <c r="U42" s="1"/>
      <c r="V42" s="1"/>
      <c r="W42" s="1"/>
      <c r="Y42" s="1"/>
      <c r="Z42" s="1"/>
      <c r="AA42" s="1"/>
      <c r="AB42" s="1"/>
      <c r="AC42" s="1"/>
      <c r="AD42" s="1"/>
      <c r="AE42" s="1"/>
      <c r="AF42" s="1"/>
      <c r="AG42" s="1"/>
    </row>
    <row r="43" spans="12:33" x14ac:dyDescent="0.25">
      <c r="L43" s="112">
        <v>45658</v>
      </c>
      <c r="M43" s="55">
        <v>88.467740843848944</v>
      </c>
      <c r="R43" s="1"/>
      <c r="S43" s="1"/>
      <c r="T43" s="1"/>
      <c r="U43" s="1"/>
      <c r="V43" s="1"/>
      <c r="W43" s="1"/>
      <c r="X43" s="1"/>
      <c r="Y43" s="1"/>
      <c r="Z43" s="1"/>
      <c r="AA43" s="1"/>
      <c r="AB43" s="1"/>
      <c r="AC43" s="1"/>
      <c r="AD43" s="1"/>
      <c r="AE43" s="1"/>
      <c r="AF43" s="1"/>
      <c r="AG43" s="1"/>
    </row>
    <row r="44" spans="12:33" x14ac:dyDescent="0.25">
      <c r="L44" s="112">
        <v>45689</v>
      </c>
      <c r="M44" s="55">
        <v>94.556579210254071</v>
      </c>
    </row>
    <row r="45" spans="12:33" x14ac:dyDescent="0.25">
      <c r="L45" s="112">
        <v>45717</v>
      </c>
      <c r="M45" s="55">
        <v>108.45911922475756</v>
      </c>
    </row>
    <row r="46" spans="12:33" x14ac:dyDescent="0.25">
      <c r="L46" s="112">
        <v>45748</v>
      </c>
      <c r="M46" s="55">
        <v>107.55764746848168</v>
      </c>
    </row>
    <row r="47" spans="12:33" x14ac:dyDescent="0.25">
      <c r="L47" s="112">
        <v>45778</v>
      </c>
      <c r="M47" s="55">
        <v>91.308441606538779</v>
      </c>
    </row>
    <row r="48" spans="12:33" x14ac:dyDescent="0.25">
      <c r="L48" s="112">
        <v>45809</v>
      </c>
      <c r="M48" s="55">
        <v>97.110512579608894</v>
      </c>
    </row>
    <row r="49" spans="12:13" x14ac:dyDescent="0.25">
      <c r="L49" s="112">
        <v>45839</v>
      </c>
      <c r="M49" s="55">
        <v>96.28286213250837</v>
      </c>
    </row>
    <row r="50" spans="12:13" x14ac:dyDescent="0.25">
      <c r="L50" s="112">
        <v>45870</v>
      </c>
      <c r="M50" s="55">
        <v>94.586391662036434</v>
      </c>
    </row>
    <row r="51" spans="12:13" x14ac:dyDescent="0.25">
      <c r="L51" s="112">
        <v>45901</v>
      </c>
      <c r="M51" s="55">
        <v>97.843047109118132</v>
      </c>
    </row>
    <row r="52" spans="12:13" x14ac:dyDescent="0.25">
      <c r="L52" s="112">
        <v>45931</v>
      </c>
      <c r="M52" s="55">
        <v>78.351382205704184</v>
      </c>
    </row>
    <row r="53" spans="12:13" x14ac:dyDescent="0.25">
      <c r="L53" s="112">
        <v>45962</v>
      </c>
      <c r="M53" s="55">
        <v>106.26151563622989</v>
      </c>
    </row>
    <row r="54" spans="12:13" x14ac:dyDescent="0.25">
      <c r="L54" s="112">
        <v>45992</v>
      </c>
      <c r="M54" s="55">
        <v>100.62696224936538</v>
      </c>
    </row>
    <row r="55" spans="12:13" x14ac:dyDescent="0.25">
      <c r="L55" s="112">
        <v>46023</v>
      </c>
      <c r="M55" s="55">
        <v>109.60760843865864</v>
      </c>
    </row>
    <row r="56" spans="12:13" x14ac:dyDescent="0.25">
      <c r="L56" s="112">
        <v>46054</v>
      </c>
      <c r="M56" s="55">
        <v>87.980804131403872</v>
      </c>
    </row>
    <row r="57" spans="12:13" x14ac:dyDescent="0.25">
      <c r="L57" s="112">
        <v>46082</v>
      </c>
      <c r="M57" s="55">
        <v>130.67081544317085</v>
      </c>
    </row>
    <row r="58" spans="12:13" x14ac:dyDescent="0.25">
      <c r="L58" s="112">
        <v>46113</v>
      </c>
      <c r="M58" s="55">
        <v>109.90857223760429</v>
      </c>
    </row>
  </sheetData>
  <hyperlinks>
    <hyperlink ref="A1" location="'Table of Contents'!A1" display="Back to ToC" xr:uid="{531D40B1-CF45-46CC-AB78-57BCBA5E1575}"/>
  </hyperlinks>
  <pageMargins left="0.7" right="0.7" top="0.75" bottom="0.75" header="0.3" footer="0.3"/>
  <headerFooter>
    <oddHeader>&amp;R&amp;"Arial"&amp;10&amp;K000000 ECB-RESTRICTED&amp;1#_x000D_</oddHeader>
  </headerFooter>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6F7EB6-AD48-4019-AE16-C78AEB3A5314}">
  <sheetPr codeName="Sheet18">
    <tabColor rgb="FF98A1D0"/>
  </sheetPr>
  <dimension ref="A1:W108"/>
  <sheetViews>
    <sheetView showGridLines="0" topLeftCell="L1" zoomScaleNormal="100" workbookViewId="0">
      <selection activeCell="S22" sqref="S22"/>
    </sheetView>
  </sheetViews>
  <sheetFormatPr defaultRowHeight="15" x14ac:dyDescent="0.25"/>
  <cols>
    <col min="10" max="10" width="3.28515625" style="2" customWidth="1"/>
    <col min="12" max="12" width="13.7109375" style="3" bestFit="1" customWidth="1"/>
    <col min="13" max="15" width="11.7109375" bestFit="1" customWidth="1"/>
    <col min="16" max="16" width="13.7109375" bestFit="1" customWidth="1"/>
    <col min="17" max="17" width="12.85546875" bestFit="1" customWidth="1"/>
    <col min="18" max="18" width="13.7109375" bestFit="1" customWidth="1"/>
    <col min="19" max="19" width="29" bestFit="1" customWidth="1"/>
    <col min="20" max="20" width="26.28515625" customWidth="1"/>
    <col min="21" max="21" width="23.28515625" customWidth="1"/>
    <col min="23" max="23" width="3.28515625" style="2" customWidth="1"/>
  </cols>
  <sheetData>
    <row r="1" spans="1:21" x14ac:dyDescent="0.25">
      <c r="A1" s="10" t="s">
        <v>2</v>
      </c>
    </row>
    <row r="6" spans="1:21" ht="14.25" customHeight="1" x14ac:dyDescent="0.25">
      <c r="L6" s="64" t="s">
        <v>22</v>
      </c>
      <c r="M6" s="42" t="s">
        <v>48</v>
      </c>
      <c r="N6" s="42" t="s">
        <v>49</v>
      </c>
      <c r="O6" s="42" t="s">
        <v>13</v>
      </c>
      <c r="P6" s="41" t="s">
        <v>159</v>
      </c>
      <c r="Q6" s="42" t="s">
        <v>164</v>
      </c>
      <c r="R6" s="60"/>
      <c r="S6" s="86"/>
      <c r="T6" s="189" t="s">
        <v>160</v>
      </c>
      <c r="U6" s="189" t="s">
        <v>161</v>
      </c>
    </row>
    <row r="7" spans="1:21" x14ac:dyDescent="0.25">
      <c r="L7" s="65">
        <v>44196</v>
      </c>
      <c r="M7" s="60">
        <v>78674115.319999993</v>
      </c>
      <c r="N7" s="60">
        <v>26837538976.540001</v>
      </c>
      <c r="O7" s="60">
        <v>6466713.2599999998</v>
      </c>
      <c r="P7" s="65">
        <v>44227</v>
      </c>
      <c r="Q7" s="60">
        <v>-1000</v>
      </c>
      <c r="R7" s="60"/>
      <c r="S7" s="86"/>
      <c r="T7" s="190"/>
      <c r="U7" s="190"/>
    </row>
    <row r="8" spans="1:21" x14ac:dyDescent="0.25">
      <c r="L8" s="65">
        <v>44227</v>
      </c>
      <c r="M8" s="60">
        <v>86394479.359999895</v>
      </c>
      <c r="N8" s="60">
        <v>35955355607.900002</v>
      </c>
      <c r="O8" s="60">
        <v>20187663.269999899</v>
      </c>
      <c r="P8" s="65">
        <v>44255</v>
      </c>
      <c r="Q8" s="60">
        <v>-1000</v>
      </c>
      <c r="R8" s="60"/>
      <c r="S8" s="114" t="s">
        <v>162</v>
      </c>
      <c r="T8" s="92">
        <v>-1.9</v>
      </c>
      <c r="U8" s="92">
        <v>-0.11672502918125728</v>
      </c>
    </row>
    <row r="9" spans="1:21" x14ac:dyDescent="0.25">
      <c r="L9" s="65">
        <v>44255</v>
      </c>
      <c r="M9" s="60">
        <v>98182432.419999897</v>
      </c>
      <c r="N9" s="60">
        <v>49677683006.080002</v>
      </c>
      <c r="O9" s="60">
        <v>118981971.79999991</v>
      </c>
      <c r="P9" s="65">
        <v>44286</v>
      </c>
      <c r="Q9" s="60">
        <v>-1000</v>
      </c>
      <c r="R9" s="60"/>
      <c r="S9" s="53" t="s">
        <v>163</v>
      </c>
      <c r="T9" s="55">
        <v>-2.8000000000000003</v>
      </c>
      <c r="U9" s="55">
        <v>-8.3375020843755213E-2</v>
      </c>
    </row>
    <row r="10" spans="1:21" x14ac:dyDescent="0.25">
      <c r="L10" s="65">
        <v>44286</v>
      </c>
      <c r="M10" s="60">
        <v>105720476.89999899</v>
      </c>
      <c r="N10" s="60">
        <v>62615661568.790001</v>
      </c>
      <c r="O10" s="60">
        <v>45313453.829999901</v>
      </c>
      <c r="P10" s="65">
        <v>44316</v>
      </c>
      <c r="Q10" s="60">
        <v>-1000</v>
      </c>
      <c r="R10" s="60"/>
      <c r="S10" s="60"/>
      <c r="T10" s="60"/>
      <c r="U10" s="60"/>
    </row>
    <row r="11" spans="1:21" x14ac:dyDescent="0.25">
      <c r="L11" s="65">
        <v>44316</v>
      </c>
      <c r="M11" s="60">
        <v>136924713.88999999</v>
      </c>
      <c r="N11" s="60">
        <v>80256402299.399994</v>
      </c>
      <c r="O11" s="60">
        <v>53243876.769999996</v>
      </c>
      <c r="P11" s="65">
        <v>44347</v>
      </c>
      <c r="Q11" s="60">
        <v>-1000</v>
      </c>
      <c r="R11" s="60"/>
      <c r="S11" s="60"/>
      <c r="T11" s="60"/>
      <c r="U11" s="60"/>
    </row>
    <row r="12" spans="1:21" x14ac:dyDescent="0.25">
      <c r="L12" s="65">
        <v>44347</v>
      </c>
      <c r="M12" s="60">
        <v>150558377.239999</v>
      </c>
      <c r="N12" s="60">
        <v>100744676263.67</v>
      </c>
      <c r="O12" s="60">
        <v>110358906.99000001</v>
      </c>
      <c r="P12" s="65">
        <v>44377</v>
      </c>
      <c r="Q12" s="60">
        <v>-1000</v>
      </c>
      <c r="R12" s="60"/>
      <c r="S12" s="60"/>
      <c r="T12" s="60"/>
      <c r="U12" s="60"/>
    </row>
    <row r="13" spans="1:21" x14ac:dyDescent="0.25">
      <c r="L13" s="65">
        <v>44377</v>
      </c>
      <c r="M13" s="60">
        <v>160978951.579999</v>
      </c>
      <c r="N13" s="60">
        <v>107117176263.59</v>
      </c>
      <c r="O13" s="60">
        <v>137161318.20000002</v>
      </c>
      <c r="P13" s="65">
        <v>44408</v>
      </c>
      <c r="Q13" s="60">
        <v>-1000</v>
      </c>
      <c r="R13" s="60"/>
      <c r="S13" s="60"/>
      <c r="T13" s="60"/>
      <c r="U13" s="60"/>
    </row>
    <row r="14" spans="1:21" x14ac:dyDescent="0.25">
      <c r="L14" s="65">
        <v>44408</v>
      </c>
      <c r="M14" s="60">
        <v>169109860.59999999</v>
      </c>
      <c r="N14" s="60">
        <v>110953320899.99899</v>
      </c>
      <c r="O14" s="60">
        <v>123670091.07999989</v>
      </c>
      <c r="P14" s="65">
        <v>44439</v>
      </c>
      <c r="Q14" s="60">
        <v>-1000</v>
      </c>
      <c r="R14" s="60"/>
      <c r="S14" s="60"/>
      <c r="T14" s="60"/>
      <c r="U14" s="60"/>
    </row>
    <row r="15" spans="1:21" x14ac:dyDescent="0.25">
      <c r="L15" s="65">
        <v>44439</v>
      </c>
      <c r="M15" s="60">
        <v>187762467.28999901</v>
      </c>
      <c r="N15" s="60">
        <v>116613472180.99001</v>
      </c>
      <c r="O15" s="60">
        <v>87153761.919999897</v>
      </c>
      <c r="P15" s="65">
        <v>44469</v>
      </c>
      <c r="Q15" s="60">
        <v>-1000</v>
      </c>
      <c r="R15" s="60"/>
      <c r="S15" s="60"/>
      <c r="T15" s="60"/>
      <c r="U15" s="60"/>
    </row>
    <row r="16" spans="1:21" x14ac:dyDescent="0.25">
      <c r="L16" s="65">
        <v>44469</v>
      </c>
      <c r="M16" s="60">
        <v>230741362.459999</v>
      </c>
      <c r="N16" s="60">
        <v>124318689622.42999</v>
      </c>
      <c r="O16" s="60">
        <v>131940229.69</v>
      </c>
      <c r="P16" s="65">
        <v>44500</v>
      </c>
      <c r="Q16" s="60">
        <v>-1000</v>
      </c>
      <c r="R16" s="60"/>
      <c r="S16" s="60"/>
      <c r="T16" s="60"/>
      <c r="U16" s="60"/>
    </row>
    <row r="17" spans="12:21" x14ac:dyDescent="0.25">
      <c r="L17" s="65">
        <v>44500</v>
      </c>
      <c r="M17" s="60">
        <v>228837609.91</v>
      </c>
      <c r="N17" s="60">
        <v>133093040337.80901</v>
      </c>
      <c r="O17" s="60">
        <v>142166261.63</v>
      </c>
      <c r="P17" s="65">
        <v>44530</v>
      </c>
      <c r="Q17" s="60">
        <v>-1000</v>
      </c>
      <c r="R17" s="60"/>
      <c r="S17" s="60"/>
      <c r="T17" s="60"/>
      <c r="U17" s="60"/>
    </row>
    <row r="18" spans="12:21" x14ac:dyDescent="0.25">
      <c r="L18" s="65">
        <v>44530</v>
      </c>
      <c r="M18" s="60">
        <v>391972269.44</v>
      </c>
      <c r="N18" s="60">
        <v>147703168904.13901</v>
      </c>
      <c r="O18" s="60">
        <v>378441796.18000001</v>
      </c>
      <c r="P18" s="65">
        <v>44561</v>
      </c>
      <c r="Q18" s="60">
        <v>-1000</v>
      </c>
      <c r="R18" s="60"/>
      <c r="S18" s="60"/>
      <c r="T18" s="60"/>
      <c r="U18" s="60"/>
    </row>
    <row r="19" spans="12:21" x14ac:dyDescent="0.25">
      <c r="L19" s="65">
        <v>44561</v>
      </c>
      <c r="M19" s="60">
        <v>488737882.03999901</v>
      </c>
      <c r="N19" s="60">
        <v>157622916993.23001</v>
      </c>
      <c r="O19" s="60">
        <v>305300365.5399999</v>
      </c>
      <c r="P19" s="65">
        <v>44592</v>
      </c>
      <c r="Q19" s="60">
        <v>-1000</v>
      </c>
      <c r="R19" s="60"/>
      <c r="S19" s="60"/>
      <c r="T19" s="60"/>
      <c r="U19" s="60"/>
    </row>
    <row r="20" spans="12:21" x14ac:dyDescent="0.25">
      <c r="L20" s="65">
        <v>44592</v>
      </c>
      <c r="M20" s="60">
        <v>568973231.14999998</v>
      </c>
      <c r="N20" s="60">
        <v>165212965674.62</v>
      </c>
      <c r="O20" s="60">
        <v>284191021.90999997</v>
      </c>
      <c r="P20" s="65">
        <v>44620</v>
      </c>
      <c r="Q20" s="60">
        <v>-1000</v>
      </c>
      <c r="R20" s="60"/>
      <c r="S20" s="60"/>
      <c r="T20" s="60"/>
      <c r="U20" s="60"/>
    </row>
    <row r="21" spans="12:21" x14ac:dyDescent="0.25">
      <c r="L21" s="65">
        <v>44620</v>
      </c>
      <c r="M21" s="60">
        <v>593377700.10000002</v>
      </c>
      <c r="N21" s="60">
        <v>173251492947.53</v>
      </c>
      <c r="O21" s="60">
        <v>218373449.53999978</v>
      </c>
      <c r="P21" s="65">
        <v>44651</v>
      </c>
      <c r="Q21" s="60">
        <v>-1000</v>
      </c>
      <c r="R21" s="60"/>
      <c r="S21" s="60"/>
      <c r="T21" s="60"/>
      <c r="U21" s="60"/>
    </row>
    <row r="22" spans="12:21" x14ac:dyDescent="0.25">
      <c r="L22" s="65">
        <v>44651</v>
      </c>
      <c r="M22" s="60">
        <v>523003405.69999999</v>
      </c>
      <c r="N22" s="60">
        <v>171591565739.32999</v>
      </c>
      <c r="O22" s="60">
        <v>221330826.80000001</v>
      </c>
      <c r="P22" s="65">
        <v>44681</v>
      </c>
      <c r="Q22" s="60">
        <v>-1000</v>
      </c>
      <c r="R22" s="60"/>
      <c r="S22" s="60"/>
      <c r="T22" s="60"/>
      <c r="U22" s="60"/>
    </row>
    <row r="23" spans="12:21" x14ac:dyDescent="0.25">
      <c r="L23" s="65">
        <v>44681</v>
      </c>
      <c r="M23" s="60">
        <v>481232010.25999999</v>
      </c>
      <c r="N23" s="60">
        <v>169444435736.82001</v>
      </c>
      <c r="O23" s="60">
        <v>194625872.78</v>
      </c>
      <c r="P23" s="65">
        <v>44712</v>
      </c>
      <c r="Q23" s="60">
        <v>-1000</v>
      </c>
      <c r="R23" s="60"/>
      <c r="S23" s="60"/>
      <c r="T23" s="60"/>
      <c r="U23" s="60"/>
    </row>
    <row r="24" spans="12:21" x14ac:dyDescent="0.25">
      <c r="L24" s="65">
        <v>44712</v>
      </c>
      <c r="M24" s="60">
        <v>478855150.53999901</v>
      </c>
      <c r="N24" s="60">
        <v>159322902771.31</v>
      </c>
      <c r="O24" s="60">
        <v>213150399.38999972</v>
      </c>
      <c r="P24" s="65">
        <v>44742</v>
      </c>
      <c r="Q24" s="60">
        <v>-1000</v>
      </c>
      <c r="R24" s="60"/>
      <c r="S24" s="60"/>
      <c r="T24" s="60"/>
      <c r="U24" s="60"/>
    </row>
    <row r="25" spans="12:21" x14ac:dyDescent="0.25">
      <c r="L25" s="65">
        <v>44742</v>
      </c>
      <c r="M25" s="60">
        <v>441462702.19999999</v>
      </c>
      <c r="N25" s="60">
        <v>153033252800.16901</v>
      </c>
      <c r="O25" s="60">
        <v>179153908.52999991</v>
      </c>
      <c r="P25" s="65">
        <v>44773</v>
      </c>
      <c r="Q25" s="60">
        <v>-1000</v>
      </c>
      <c r="R25" s="60"/>
      <c r="S25" s="60"/>
      <c r="T25" s="60"/>
      <c r="U25" s="60"/>
    </row>
    <row r="26" spans="12:21" x14ac:dyDescent="0.25">
      <c r="L26" s="65">
        <v>44773</v>
      </c>
      <c r="M26" s="60">
        <v>307136357.89999998</v>
      </c>
      <c r="N26" s="60">
        <v>153175678131.879</v>
      </c>
      <c r="O26" s="60">
        <v>155642874.7699998</v>
      </c>
      <c r="P26" s="65">
        <v>44804</v>
      </c>
      <c r="Q26" s="60">
        <v>-1000</v>
      </c>
      <c r="R26" s="60"/>
      <c r="S26" s="60"/>
      <c r="T26" s="60"/>
      <c r="U26" s="60"/>
    </row>
    <row r="27" spans="12:21" x14ac:dyDescent="0.25">
      <c r="L27" s="65">
        <v>44804</v>
      </c>
      <c r="M27" s="60">
        <v>358253033.93000001</v>
      </c>
      <c r="N27" s="60">
        <v>157003236724.02899</v>
      </c>
      <c r="O27" s="60">
        <v>177500311.91</v>
      </c>
      <c r="P27" s="65">
        <v>44834</v>
      </c>
      <c r="Q27" s="60">
        <v>-1000</v>
      </c>
      <c r="R27" s="60"/>
      <c r="S27" s="60"/>
      <c r="T27" s="60"/>
      <c r="U27" s="60"/>
    </row>
    <row r="28" spans="12:21" x14ac:dyDescent="0.25">
      <c r="L28" s="65">
        <v>44834</v>
      </c>
      <c r="M28" s="60">
        <v>344380135.27999997</v>
      </c>
      <c r="N28" s="60">
        <v>153424075445.73001</v>
      </c>
      <c r="O28" s="60">
        <v>152951105.28999981</v>
      </c>
      <c r="P28" s="65">
        <v>44865</v>
      </c>
      <c r="Q28" s="60">
        <v>-1000</v>
      </c>
      <c r="R28" s="60"/>
      <c r="S28" s="60"/>
      <c r="T28" s="60"/>
      <c r="U28" s="60"/>
    </row>
    <row r="29" spans="12:21" x14ac:dyDescent="0.25">
      <c r="L29" s="65">
        <v>44865</v>
      </c>
      <c r="M29" s="60">
        <v>394831012.63999897</v>
      </c>
      <c r="N29" s="60">
        <v>149314792555.31</v>
      </c>
      <c r="O29" s="60">
        <v>223703492.59999996</v>
      </c>
      <c r="P29" s="65">
        <v>44895</v>
      </c>
      <c r="Q29" s="60">
        <v>-1000</v>
      </c>
      <c r="R29" s="60"/>
      <c r="S29" s="60"/>
      <c r="T29" s="60"/>
      <c r="U29" s="60"/>
    </row>
    <row r="30" spans="12:21" x14ac:dyDescent="0.25">
      <c r="L30" s="65">
        <v>44895</v>
      </c>
      <c r="M30" s="60">
        <v>260494911.13999999</v>
      </c>
      <c r="N30" s="60">
        <v>143415289245.32001</v>
      </c>
      <c r="O30" s="60">
        <v>122030817.08999988</v>
      </c>
      <c r="P30" s="65">
        <v>44926</v>
      </c>
      <c r="Q30" s="60">
        <v>-1000</v>
      </c>
      <c r="R30" s="60"/>
      <c r="S30" s="60"/>
      <c r="T30" s="60"/>
      <c r="U30" s="60"/>
    </row>
    <row r="31" spans="12:21" x14ac:dyDescent="0.25">
      <c r="L31" s="65">
        <v>44926</v>
      </c>
      <c r="M31" s="60">
        <v>246251637.18999901</v>
      </c>
      <c r="N31" s="60">
        <v>136367032278.07001</v>
      </c>
      <c r="O31" s="60">
        <v>115644795.08999988</v>
      </c>
      <c r="P31" s="65">
        <v>44957</v>
      </c>
      <c r="Q31" s="60">
        <v>-1000</v>
      </c>
      <c r="R31" s="60"/>
      <c r="S31" s="60"/>
      <c r="T31" s="60"/>
      <c r="U31" s="60"/>
    </row>
    <row r="32" spans="12:21" x14ac:dyDescent="0.25">
      <c r="L32" s="65">
        <v>44957</v>
      </c>
      <c r="M32" s="60">
        <v>253554671.13999999</v>
      </c>
      <c r="N32" s="60">
        <v>135515988567.409</v>
      </c>
      <c r="O32" s="60">
        <v>104920385.26999991</v>
      </c>
      <c r="P32" s="65">
        <v>44985</v>
      </c>
      <c r="Q32" s="60">
        <v>-1000</v>
      </c>
      <c r="R32" s="60"/>
      <c r="S32" s="60"/>
      <c r="T32" s="60"/>
      <c r="U32" s="60"/>
    </row>
    <row r="33" spans="12:21" x14ac:dyDescent="0.25">
      <c r="L33" s="65">
        <v>44985</v>
      </c>
      <c r="M33" s="60">
        <v>248106245.639999</v>
      </c>
      <c r="N33" s="60">
        <v>135279378664.259</v>
      </c>
      <c r="O33" s="60">
        <v>122939639.89999989</v>
      </c>
      <c r="P33" s="65">
        <v>45016</v>
      </c>
      <c r="Q33" s="60">
        <v>-1000</v>
      </c>
      <c r="R33" s="60"/>
      <c r="S33" s="60"/>
      <c r="T33" s="60"/>
      <c r="U33" s="60"/>
    </row>
    <row r="34" spans="12:21" x14ac:dyDescent="0.25">
      <c r="L34" s="65">
        <v>45016</v>
      </c>
      <c r="M34" s="60">
        <v>241616579.829999</v>
      </c>
      <c r="N34" s="60">
        <v>130294464070.98</v>
      </c>
      <c r="O34" s="60">
        <v>143535046.33000001</v>
      </c>
      <c r="P34" s="65">
        <v>45046</v>
      </c>
      <c r="Q34" s="60">
        <v>-1000</v>
      </c>
      <c r="R34" s="60"/>
      <c r="S34" s="60"/>
      <c r="T34" s="60"/>
      <c r="U34" s="60"/>
    </row>
    <row r="35" spans="12:21" x14ac:dyDescent="0.25">
      <c r="L35" s="65">
        <v>45046</v>
      </c>
      <c r="M35" s="60">
        <v>256013060.30000001</v>
      </c>
      <c r="N35" s="60">
        <v>128301999091.11</v>
      </c>
      <c r="O35" s="60">
        <v>191106274.83999997</v>
      </c>
      <c r="P35" s="65">
        <v>45077</v>
      </c>
      <c r="Q35" s="60">
        <v>-1000</v>
      </c>
      <c r="R35" s="60"/>
      <c r="S35" s="60"/>
      <c r="T35" s="60"/>
      <c r="U35" s="60"/>
    </row>
    <row r="36" spans="12:21" x14ac:dyDescent="0.25">
      <c r="L36" s="65">
        <v>45077</v>
      </c>
      <c r="M36" s="60">
        <v>249579391.83000001</v>
      </c>
      <c r="N36" s="60">
        <v>127315807008.35001</v>
      </c>
      <c r="O36" s="60">
        <v>247566946.11000001</v>
      </c>
      <c r="P36" s="65">
        <v>45107</v>
      </c>
      <c r="Q36" s="60">
        <v>-1000</v>
      </c>
      <c r="R36" s="60"/>
      <c r="S36" s="60"/>
      <c r="T36" s="60"/>
      <c r="U36" s="60"/>
    </row>
    <row r="37" spans="12:21" x14ac:dyDescent="0.25">
      <c r="L37" s="65">
        <v>45107</v>
      </c>
      <c r="M37" s="60">
        <v>253948522.94999999</v>
      </c>
      <c r="N37" s="60">
        <v>125774808640.129</v>
      </c>
      <c r="O37" s="60">
        <v>133165856.05</v>
      </c>
      <c r="P37" s="65">
        <v>45138</v>
      </c>
      <c r="Q37" s="60">
        <v>-1000</v>
      </c>
      <c r="R37" s="60"/>
      <c r="S37" s="60"/>
      <c r="T37" s="60"/>
      <c r="U37" s="60"/>
    </row>
    <row r="38" spans="12:21" x14ac:dyDescent="0.25">
      <c r="L38" s="65">
        <v>45138</v>
      </c>
      <c r="M38" s="60">
        <v>256530181.55000001</v>
      </c>
      <c r="N38" s="60">
        <v>124241609486.57001</v>
      </c>
      <c r="O38" s="60">
        <v>152266445.46999991</v>
      </c>
      <c r="P38" s="65">
        <v>45169</v>
      </c>
      <c r="Q38" s="60">
        <v>-1000</v>
      </c>
      <c r="R38" s="60"/>
      <c r="S38" s="60"/>
      <c r="T38" s="60"/>
      <c r="U38" s="60"/>
    </row>
    <row r="39" spans="12:21" x14ac:dyDescent="0.25">
      <c r="L39" s="65">
        <v>45169</v>
      </c>
      <c r="M39" s="60">
        <v>250933817.19999999</v>
      </c>
      <c r="N39" s="60">
        <v>123731464697.03999</v>
      </c>
      <c r="O39" s="60">
        <v>240584006.05999899</v>
      </c>
      <c r="P39" s="65">
        <v>45199</v>
      </c>
      <c r="Q39" s="60">
        <v>-1000</v>
      </c>
      <c r="R39" s="60"/>
      <c r="S39" s="60"/>
      <c r="T39" s="60"/>
      <c r="U39" s="60"/>
    </row>
    <row r="40" spans="12:21" x14ac:dyDescent="0.25">
      <c r="L40" s="65">
        <v>45199</v>
      </c>
      <c r="M40" s="60">
        <v>251531541.21999899</v>
      </c>
      <c r="N40" s="60">
        <v>122582910101.789</v>
      </c>
      <c r="O40" s="60">
        <v>102657291.76999989</v>
      </c>
      <c r="P40" s="65">
        <v>45230</v>
      </c>
      <c r="Q40" s="60">
        <v>-1000</v>
      </c>
      <c r="R40" s="60"/>
      <c r="S40" s="60"/>
      <c r="T40" s="60"/>
      <c r="U40" s="60"/>
    </row>
    <row r="41" spans="12:21" x14ac:dyDescent="0.25">
      <c r="L41" s="65">
        <v>45230</v>
      </c>
      <c r="M41" s="60">
        <v>264346681.66</v>
      </c>
      <c r="N41" s="60">
        <v>123239759958.56</v>
      </c>
      <c r="O41" s="60">
        <v>102816951.0499998</v>
      </c>
      <c r="P41" s="65">
        <v>45260</v>
      </c>
      <c r="Q41" s="60">
        <v>-1000</v>
      </c>
      <c r="R41" s="60"/>
      <c r="S41" s="60"/>
      <c r="T41" s="60"/>
      <c r="U41" s="60"/>
    </row>
    <row r="42" spans="12:21" x14ac:dyDescent="0.25">
      <c r="L42" s="65">
        <v>45260</v>
      </c>
      <c r="M42" s="60">
        <v>273407418.04000002</v>
      </c>
      <c r="N42" s="60">
        <v>127212687298.02901</v>
      </c>
      <c r="O42" s="60">
        <v>164306276.73999989</v>
      </c>
      <c r="P42" s="65">
        <v>45291</v>
      </c>
      <c r="Q42" s="60">
        <v>-1000</v>
      </c>
      <c r="R42" s="60"/>
      <c r="S42" s="60"/>
      <c r="T42" s="60"/>
      <c r="U42" s="60"/>
    </row>
    <row r="43" spans="12:21" x14ac:dyDescent="0.25">
      <c r="L43" s="65">
        <v>45291</v>
      </c>
      <c r="M43" s="60">
        <v>348991235.48000002</v>
      </c>
      <c r="N43" s="60">
        <v>128848216042.519</v>
      </c>
      <c r="O43" s="60">
        <v>163340420.35999981</v>
      </c>
      <c r="P43" s="65">
        <v>45322</v>
      </c>
      <c r="Q43" s="60">
        <v>-1000</v>
      </c>
      <c r="R43" s="60"/>
      <c r="S43" s="60"/>
      <c r="T43" s="60"/>
      <c r="U43" s="60"/>
    </row>
    <row r="44" spans="12:21" x14ac:dyDescent="0.25">
      <c r="L44" s="65">
        <v>45322</v>
      </c>
      <c r="M44" s="60">
        <v>339607281.00999999</v>
      </c>
      <c r="N44" s="60">
        <v>134814313178.91</v>
      </c>
      <c r="O44" s="60">
        <v>155764856.46999991</v>
      </c>
      <c r="P44" s="65">
        <v>45351</v>
      </c>
      <c r="Q44" s="60">
        <v>-1000</v>
      </c>
      <c r="R44" s="60"/>
      <c r="S44" s="60"/>
      <c r="T44" s="60"/>
      <c r="U44" s="60"/>
    </row>
    <row r="45" spans="12:21" x14ac:dyDescent="0.25">
      <c r="L45" s="65">
        <v>45351</v>
      </c>
      <c r="M45" s="60">
        <v>335309465.19</v>
      </c>
      <c r="N45" s="60">
        <v>140383390587.54999</v>
      </c>
      <c r="O45" s="60">
        <v>150316737.5999999</v>
      </c>
      <c r="P45" s="65">
        <v>45382</v>
      </c>
      <c r="Q45" s="60">
        <v>-1000</v>
      </c>
      <c r="R45" s="60"/>
      <c r="S45" s="60"/>
      <c r="T45" s="60"/>
      <c r="U45" s="60"/>
    </row>
    <row r="46" spans="12:21" x14ac:dyDescent="0.25">
      <c r="L46" s="65">
        <v>45382</v>
      </c>
      <c r="M46" s="60">
        <v>317230804.419999</v>
      </c>
      <c r="N46" s="60">
        <v>149171108618.85999</v>
      </c>
      <c r="O46" s="60">
        <v>144322686.60999981</v>
      </c>
      <c r="P46" s="65">
        <v>45412</v>
      </c>
      <c r="Q46" s="60">
        <v>-1000</v>
      </c>
      <c r="R46" s="60"/>
      <c r="S46" s="60"/>
      <c r="T46" s="60"/>
      <c r="U46" s="60"/>
    </row>
    <row r="47" spans="12:21" x14ac:dyDescent="0.25">
      <c r="L47" s="65">
        <v>45412</v>
      </c>
      <c r="M47" s="60">
        <v>304457021.19</v>
      </c>
      <c r="N47" s="60">
        <v>159120939815.88</v>
      </c>
      <c r="O47" s="60">
        <v>126324842.3499999</v>
      </c>
      <c r="P47" s="65">
        <v>45443</v>
      </c>
      <c r="Q47" s="60">
        <v>-1000</v>
      </c>
      <c r="R47" s="60"/>
      <c r="S47" s="60"/>
      <c r="T47" s="60"/>
      <c r="U47" s="60"/>
    </row>
    <row r="48" spans="12:21" x14ac:dyDescent="0.25">
      <c r="L48" s="65">
        <v>45443</v>
      </c>
      <c r="M48" s="60">
        <v>298740636.91000003</v>
      </c>
      <c r="N48" s="60">
        <v>159626045653.439</v>
      </c>
      <c r="O48" s="60">
        <v>127222831.04999989</v>
      </c>
      <c r="P48" s="65">
        <v>45473</v>
      </c>
      <c r="Q48" s="60">
        <v>-1000</v>
      </c>
      <c r="R48" s="60"/>
      <c r="S48" s="60"/>
      <c r="T48" s="60"/>
      <c r="U48" s="60"/>
    </row>
    <row r="49" spans="12:21" x14ac:dyDescent="0.25">
      <c r="L49" s="65">
        <v>45473</v>
      </c>
      <c r="M49" s="60">
        <v>298784663.98000002</v>
      </c>
      <c r="N49" s="60">
        <v>160103350124.23001</v>
      </c>
      <c r="O49" s="60">
        <v>118975923.1099997</v>
      </c>
      <c r="P49" s="65">
        <v>45504</v>
      </c>
      <c r="Q49" s="60">
        <v>-1000</v>
      </c>
      <c r="R49" s="60"/>
      <c r="S49" s="60"/>
      <c r="T49" s="60"/>
      <c r="U49" s="60"/>
    </row>
    <row r="50" spans="12:21" x14ac:dyDescent="0.25">
      <c r="L50" s="65">
        <v>45504</v>
      </c>
      <c r="M50" s="60">
        <v>323453029.40999901</v>
      </c>
      <c r="N50" s="60">
        <v>163098034478.099</v>
      </c>
      <c r="O50" s="60">
        <v>109807421.2499999</v>
      </c>
      <c r="P50" s="65">
        <v>45535</v>
      </c>
      <c r="Q50" s="60">
        <v>-1000</v>
      </c>
      <c r="R50" s="60"/>
      <c r="S50" s="60"/>
      <c r="T50" s="60"/>
      <c r="U50" s="60"/>
    </row>
    <row r="51" spans="12:21" x14ac:dyDescent="0.25">
      <c r="L51" s="65">
        <v>45535</v>
      </c>
      <c r="M51" s="60">
        <v>345892997.52999902</v>
      </c>
      <c r="N51" s="60">
        <v>168980286960.94</v>
      </c>
      <c r="O51" s="60">
        <v>110255910.28</v>
      </c>
      <c r="P51" s="65">
        <v>45565</v>
      </c>
      <c r="Q51" s="60">
        <v>-1000</v>
      </c>
      <c r="R51" s="60"/>
      <c r="S51" s="60"/>
      <c r="T51" s="60"/>
      <c r="U51" s="60"/>
    </row>
    <row r="52" spans="12:21" x14ac:dyDescent="0.25">
      <c r="L52" s="65">
        <v>45565</v>
      </c>
      <c r="M52" s="60">
        <v>361897331.01999998</v>
      </c>
      <c r="N52" s="60">
        <v>171414346718.57001</v>
      </c>
      <c r="O52" s="60">
        <v>111657691.33999968</v>
      </c>
      <c r="P52" s="65">
        <v>45596</v>
      </c>
      <c r="Q52" s="60">
        <v>-1000</v>
      </c>
      <c r="R52" s="60"/>
      <c r="S52" s="60"/>
      <c r="T52" s="60"/>
      <c r="U52" s="60"/>
    </row>
    <row r="53" spans="12:21" x14ac:dyDescent="0.25">
      <c r="L53" s="65">
        <v>45596</v>
      </c>
      <c r="M53" s="60">
        <v>376599736.63999999</v>
      </c>
      <c r="N53" s="60">
        <v>171563501802.39999</v>
      </c>
      <c r="O53" s="60">
        <v>110325491.8199998</v>
      </c>
      <c r="P53" s="65">
        <v>45626</v>
      </c>
      <c r="Q53" s="60">
        <v>-1000</v>
      </c>
      <c r="R53" s="60"/>
      <c r="S53" s="60"/>
      <c r="T53" s="60"/>
      <c r="U53" s="60"/>
    </row>
    <row r="54" spans="12:21" x14ac:dyDescent="0.25">
      <c r="L54" s="65">
        <v>45626</v>
      </c>
      <c r="M54" s="60">
        <v>372893134.25999999</v>
      </c>
      <c r="N54" s="60">
        <v>192336777094.07999</v>
      </c>
      <c r="O54" s="60">
        <v>113384118.0199998</v>
      </c>
      <c r="P54" s="65">
        <v>45657</v>
      </c>
      <c r="Q54" s="60">
        <v>-1000</v>
      </c>
      <c r="R54" s="60"/>
      <c r="S54" s="60"/>
      <c r="T54" s="60"/>
      <c r="U54" s="60"/>
    </row>
    <row r="55" spans="12:21" x14ac:dyDescent="0.25">
      <c r="L55" s="65">
        <v>45657</v>
      </c>
      <c r="M55" s="60">
        <v>360073582.17000002</v>
      </c>
      <c r="N55" s="60">
        <v>204257851554.07999</v>
      </c>
      <c r="O55" s="60">
        <v>121034034.52999991</v>
      </c>
      <c r="P55" s="65">
        <v>45688</v>
      </c>
      <c r="Q55" s="60">
        <v>-1000</v>
      </c>
      <c r="R55" s="60"/>
      <c r="S55" s="60"/>
      <c r="T55" s="60"/>
      <c r="U55" s="60"/>
    </row>
    <row r="56" spans="12:21" x14ac:dyDescent="0.25">
      <c r="L56" s="65">
        <v>45688</v>
      </c>
      <c r="M56" s="60">
        <v>377949185.42000002</v>
      </c>
      <c r="N56" s="60">
        <v>216457189645.94901</v>
      </c>
      <c r="O56" s="60">
        <v>111998393.04999988</v>
      </c>
      <c r="P56" s="65">
        <v>45716</v>
      </c>
      <c r="Q56" s="60">
        <v>-1000</v>
      </c>
      <c r="R56" s="60"/>
      <c r="S56" s="60"/>
      <c r="T56" s="60"/>
      <c r="U56" s="60"/>
    </row>
    <row r="57" spans="12:21" x14ac:dyDescent="0.25">
      <c r="L57" s="65">
        <v>45716</v>
      </c>
      <c r="M57" s="60">
        <v>398853382.11999899</v>
      </c>
      <c r="N57" s="60">
        <v>226773855348.62</v>
      </c>
      <c r="O57" s="60">
        <v>111282229.92999989</v>
      </c>
      <c r="P57" s="65">
        <v>45747</v>
      </c>
      <c r="Q57" s="60">
        <v>-1000</v>
      </c>
      <c r="R57" s="60"/>
      <c r="S57" s="60"/>
      <c r="T57" s="60"/>
      <c r="U57" s="60"/>
    </row>
    <row r="58" spans="12:21" x14ac:dyDescent="0.25">
      <c r="L58" s="65">
        <v>45747</v>
      </c>
      <c r="M58" s="60">
        <v>469198043.82999998</v>
      </c>
      <c r="N58" s="60">
        <v>233466809375.85999</v>
      </c>
      <c r="O58" s="60">
        <v>95539495.359999776</v>
      </c>
      <c r="P58" s="65">
        <v>45777</v>
      </c>
      <c r="Q58" s="60">
        <v>-1000</v>
      </c>
      <c r="R58" s="60"/>
      <c r="S58" s="60"/>
      <c r="T58" s="60"/>
      <c r="U58" s="60"/>
    </row>
    <row r="59" spans="12:21" x14ac:dyDescent="0.25">
      <c r="L59" s="65">
        <v>45777</v>
      </c>
      <c r="M59" s="60">
        <v>531389387.83999997</v>
      </c>
      <c r="N59" s="60">
        <v>240705631740.58899</v>
      </c>
      <c r="O59" s="60">
        <v>81187169.969999999</v>
      </c>
      <c r="P59" s="65">
        <v>45808</v>
      </c>
      <c r="Q59" s="60">
        <v>-1000</v>
      </c>
      <c r="R59" s="60"/>
      <c r="S59" s="60"/>
      <c r="T59" s="60"/>
      <c r="U59" s="60"/>
    </row>
    <row r="60" spans="12:21" x14ac:dyDescent="0.25">
      <c r="L60" s="65">
        <v>45808</v>
      </c>
      <c r="M60" s="60">
        <v>482863053.10000002</v>
      </c>
      <c r="N60" s="60">
        <v>247706373412.379</v>
      </c>
      <c r="O60" s="60">
        <v>92826399.589999884</v>
      </c>
      <c r="P60" s="65">
        <v>45838</v>
      </c>
      <c r="Q60" s="60">
        <v>-1000</v>
      </c>
      <c r="R60" s="60"/>
      <c r="S60" s="60"/>
      <c r="T60" s="60"/>
      <c r="U60" s="60"/>
    </row>
    <row r="61" spans="12:21" x14ac:dyDescent="0.25">
      <c r="L61" s="65">
        <v>45838</v>
      </c>
      <c r="M61" s="60">
        <v>500616861.45999902</v>
      </c>
      <c r="N61" s="60">
        <v>251442946968.38901</v>
      </c>
      <c r="O61" s="60">
        <v>80331913.61999999</v>
      </c>
      <c r="P61" s="65">
        <v>45856</v>
      </c>
      <c r="Q61" s="60">
        <v>-1000</v>
      </c>
      <c r="R61" s="60"/>
      <c r="S61" s="60"/>
      <c r="T61" s="60"/>
      <c r="U61" s="60"/>
    </row>
    <row r="62" spans="12:21" x14ac:dyDescent="0.25">
      <c r="L62" s="65">
        <v>45869</v>
      </c>
      <c r="M62" s="60">
        <v>486364372.549999</v>
      </c>
      <c r="N62" s="60">
        <v>264575350524.84</v>
      </c>
      <c r="O62" s="60">
        <v>74520255.719999954</v>
      </c>
      <c r="P62" s="65">
        <v>45857</v>
      </c>
      <c r="Q62" s="60">
        <v>1000</v>
      </c>
      <c r="R62" s="60"/>
      <c r="S62" s="60"/>
      <c r="T62" s="60"/>
      <c r="U62" s="60"/>
    </row>
    <row r="63" spans="12:21" x14ac:dyDescent="0.25">
      <c r="L63" s="65">
        <v>45900</v>
      </c>
      <c r="M63" s="60">
        <v>531715703.25999999</v>
      </c>
      <c r="N63" s="60">
        <v>283866411823.33899</v>
      </c>
      <c r="O63" s="60">
        <v>78402220.249999896</v>
      </c>
      <c r="P63" s="65">
        <v>45869</v>
      </c>
      <c r="Q63" s="60">
        <v>1000</v>
      </c>
      <c r="R63" s="60"/>
      <c r="S63" s="60"/>
      <c r="T63" s="60"/>
      <c r="U63" s="60"/>
    </row>
    <row r="64" spans="12:21" x14ac:dyDescent="0.25">
      <c r="L64" s="65">
        <v>45930</v>
      </c>
      <c r="M64" s="60">
        <v>543187110.12</v>
      </c>
      <c r="N64" s="60">
        <v>298707263331.56897</v>
      </c>
      <c r="O64" s="60">
        <v>85775711.60999988</v>
      </c>
      <c r="P64" s="65">
        <v>45900</v>
      </c>
      <c r="Q64" s="60">
        <v>1000</v>
      </c>
      <c r="R64" s="60"/>
      <c r="S64" s="60"/>
      <c r="T64" s="60"/>
      <c r="U64" s="60"/>
    </row>
    <row r="65" spans="12:21" x14ac:dyDescent="0.25">
      <c r="L65" s="65">
        <v>45961</v>
      </c>
      <c r="M65" s="60">
        <v>567180136.04999995</v>
      </c>
      <c r="N65" s="60">
        <v>307691043407.229</v>
      </c>
      <c r="O65" s="60">
        <v>76798633.24999997</v>
      </c>
      <c r="P65" s="65">
        <v>45930</v>
      </c>
      <c r="Q65" s="60">
        <v>1000</v>
      </c>
      <c r="R65" s="60"/>
      <c r="S65" s="60"/>
      <c r="T65" s="60"/>
      <c r="U65" s="60"/>
    </row>
    <row r="66" spans="12:21" x14ac:dyDescent="0.25">
      <c r="L66" s="65">
        <v>45991</v>
      </c>
      <c r="M66" s="60">
        <v>629316578.22000003</v>
      </c>
      <c r="N66" s="60">
        <v>307867310365.40002</v>
      </c>
      <c r="O66" s="60">
        <v>72516198.939999968</v>
      </c>
      <c r="P66" s="65">
        <v>45961</v>
      </c>
      <c r="Q66" s="60">
        <v>1000</v>
      </c>
      <c r="R66" s="60"/>
      <c r="S66" s="60"/>
      <c r="T66" s="60"/>
      <c r="U66" s="60"/>
    </row>
    <row r="67" spans="12:21" x14ac:dyDescent="0.25">
      <c r="L67" s="65">
        <v>46022</v>
      </c>
      <c r="M67" s="60">
        <v>654177018.62</v>
      </c>
      <c r="N67" s="60">
        <v>307428147573.21899</v>
      </c>
      <c r="O67" s="60">
        <v>69662543.269999862</v>
      </c>
      <c r="P67" s="65">
        <v>45991</v>
      </c>
      <c r="Q67" s="60">
        <v>1000</v>
      </c>
      <c r="R67" s="60"/>
      <c r="S67" s="60"/>
      <c r="T67" s="60"/>
      <c r="U67" s="60"/>
    </row>
    <row r="68" spans="12:21" x14ac:dyDescent="0.25">
      <c r="L68" s="65">
        <v>46053</v>
      </c>
      <c r="M68" s="60">
        <v>710634242.05999994</v>
      </c>
      <c r="N68" s="60">
        <v>305837837915.65997</v>
      </c>
      <c r="O68" s="60">
        <v>70249538.049999967</v>
      </c>
      <c r="P68" s="65">
        <v>46022</v>
      </c>
      <c r="Q68" s="60">
        <v>1000</v>
      </c>
      <c r="R68" s="60"/>
      <c r="S68" s="60"/>
      <c r="T68" s="60"/>
      <c r="U68" s="60"/>
    </row>
    <row r="69" spans="12:21" x14ac:dyDescent="0.25">
      <c r="L69" s="65">
        <v>46081</v>
      </c>
      <c r="M69" s="60">
        <v>740814956.13999999</v>
      </c>
      <c r="N69" s="60">
        <v>308001891721.72998</v>
      </c>
      <c r="O69" s="60">
        <v>76047876.259999976</v>
      </c>
      <c r="P69" s="65">
        <v>46053</v>
      </c>
      <c r="Q69" s="60">
        <v>1000</v>
      </c>
      <c r="R69" s="60"/>
      <c r="S69" s="60"/>
      <c r="T69" s="60"/>
      <c r="U69" s="60"/>
    </row>
    <row r="70" spans="12:21" x14ac:dyDescent="0.25">
      <c r="L70" s="65">
        <v>46112</v>
      </c>
      <c r="M70" s="60">
        <v>701895153.40999997</v>
      </c>
      <c r="N70" s="60">
        <v>319334264834.29999</v>
      </c>
      <c r="O70" s="60">
        <v>82083393.479999974</v>
      </c>
      <c r="P70" s="65">
        <v>46081</v>
      </c>
      <c r="Q70" s="60">
        <v>1000</v>
      </c>
      <c r="R70" s="60"/>
      <c r="S70" s="60"/>
      <c r="T70" s="60"/>
      <c r="U70" s="60"/>
    </row>
    <row r="71" spans="12:21" x14ac:dyDescent="0.25">
      <c r="L71" s="65">
        <v>46142</v>
      </c>
      <c r="M71" s="60">
        <v>691302441.72000003</v>
      </c>
      <c r="N71" s="60">
        <v>321601572852.19</v>
      </c>
      <c r="O71" s="60">
        <v>79922137.939999878</v>
      </c>
      <c r="P71" s="65">
        <v>46142</v>
      </c>
      <c r="Q71" s="60">
        <v>1000</v>
      </c>
      <c r="R71" s="60"/>
      <c r="S71" s="60"/>
      <c r="T71" s="60"/>
      <c r="U71" s="60"/>
    </row>
    <row r="72" spans="12:21" x14ac:dyDescent="0.25">
      <c r="R72" s="60"/>
      <c r="S72" s="60"/>
      <c r="T72" s="60"/>
      <c r="U72" s="60"/>
    </row>
    <row r="73" spans="12:21" x14ac:dyDescent="0.25">
      <c r="R73" s="60"/>
      <c r="S73" s="60"/>
      <c r="T73" s="60"/>
      <c r="U73" s="60"/>
    </row>
    <row r="74" spans="12:21" x14ac:dyDescent="0.25">
      <c r="R74" s="60"/>
      <c r="S74" s="60"/>
      <c r="T74" s="60"/>
      <c r="U74" s="60"/>
    </row>
    <row r="75" spans="12:21" x14ac:dyDescent="0.25">
      <c r="R75" s="60"/>
      <c r="S75" s="60"/>
      <c r="T75" s="60"/>
      <c r="U75" s="60"/>
    </row>
    <row r="76" spans="12:21" x14ac:dyDescent="0.25">
      <c r="R76" s="60"/>
      <c r="S76" s="60"/>
      <c r="T76" s="60"/>
      <c r="U76" s="60"/>
    </row>
    <row r="77" spans="12:21" x14ac:dyDescent="0.25">
      <c r="R77" s="60"/>
      <c r="S77" s="60"/>
      <c r="T77" s="60"/>
      <c r="U77" s="60"/>
    </row>
    <row r="78" spans="12:21" x14ac:dyDescent="0.25">
      <c r="R78" s="60"/>
      <c r="S78" s="60"/>
      <c r="T78" s="60"/>
      <c r="U78" s="60"/>
    </row>
    <row r="79" spans="12:21" x14ac:dyDescent="0.25">
      <c r="R79" s="60"/>
      <c r="S79" s="60"/>
      <c r="T79" s="60"/>
      <c r="U79" s="60"/>
    </row>
    <row r="80" spans="12:21" x14ac:dyDescent="0.25">
      <c r="R80" s="60"/>
      <c r="S80" s="60"/>
      <c r="T80" s="60"/>
      <c r="U80" s="60"/>
    </row>
    <row r="81" spans="18:21" x14ac:dyDescent="0.25">
      <c r="R81" s="60"/>
      <c r="S81" s="60"/>
      <c r="T81" s="60"/>
      <c r="U81" s="60"/>
    </row>
    <row r="82" spans="18:21" x14ac:dyDescent="0.25">
      <c r="R82" s="60"/>
      <c r="S82" s="60"/>
      <c r="T82" s="60"/>
      <c r="U82" s="60"/>
    </row>
    <row r="83" spans="18:21" x14ac:dyDescent="0.25">
      <c r="R83" s="60"/>
      <c r="S83" s="60"/>
      <c r="T83" s="60"/>
      <c r="U83" s="60"/>
    </row>
    <row r="84" spans="18:21" x14ac:dyDescent="0.25">
      <c r="R84" s="60"/>
      <c r="S84" s="60"/>
      <c r="T84" s="60"/>
      <c r="U84" s="60"/>
    </row>
    <row r="85" spans="18:21" x14ac:dyDescent="0.25">
      <c r="R85" s="60"/>
      <c r="S85" s="60"/>
      <c r="T85" s="60"/>
      <c r="U85" s="60"/>
    </row>
    <row r="86" spans="18:21" x14ac:dyDescent="0.25">
      <c r="R86" s="60"/>
      <c r="S86" s="60"/>
      <c r="T86" s="60"/>
      <c r="U86" s="60"/>
    </row>
    <row r="87" spans="18:21" x14ac:dyDescent="0.25">
      <c r="R87" s="60"/>
      <c r="S87" s="60"/>
      <c r="T87" s="60"/>
      <c r="U87" s="60"/>
    </row>
    <row r="88" spans="18:21" x14ac:dyDescent="0.25">
      <c r="R88" s="60"/>
      <c r="S88" s="60"/>
      <c r="T88" s="60"/>
      <c r="U88" s="60"/>
    </row>
    <row r="89" spans="18:21" x14ac:dyDescent="0.25">
      <c r="R89" s="60"/>
      <c r="S89" s="60"/>
      <c r="T89" s="60"/>
      <c r="U89" s="60"/>
    </row>
    <row r="90" spans="18:21" x14ac:dyDescent="0.25">
      <c r="R90" s="60"/>
      <c r="S90" s="60"/>
      <c r="T90" s="60"/>
      <c r="U90" s="60"/>
    </row>
    <row r="91" spans="18:21" x14ac:dyDescent="0.25">
      <c r="R91" s="60"/>
      <c r="S91" s="60"/>
      <c r="T91" s="60"/>
      <c r="U91" s="60"/>
    </row>
    <row r="92" spans="18:21" x14ac:dyDescent="0.25">
      <c r="R92" s="60"/>
      <c r="S92" s="60"/>
      <c r="T92" s="60"/>
      <c r="U92" s="60"/>
    </row>
    <row r="93" spans="18:21" x14ac:dyDescent="0.25">
      <c r="R93" s="60"/>
      <c r="S93" s="60"/>
      <c r="T93" s="60"/>
      <c r="U93" s="60"/>
    </row>
    <row r="94" spans="18:21" x14ac:dyDescent="0.25">
      <c r="R94" s="60"/>
      <c r="S94" s="60"/>
      <c r="T94" s="60"/>
      <c r="U94" s="60"/>
    </row>
    <row r="95" spans="18:21" x14ac:dyDescent="0.25">
      <c r="R95" s="60"/>
      <c r="S95" s="60"/>
      <c r="T95" s="60"/>
      <c r="U95" s="60"/>
    </row>
    <row r="96" spans="18:21" x14ac:dyDescent="0.25">
      <c r="R96" s="60"/>
      <c r="S96" s="60"/>
      <c r="T96" s="60"/>
      <c r="U96" s="60"/>
    </row>
    <row r="97" spans="18:21" x14ac:dyDescent="0.25">
      <c r="R97" s="60"/>
      <c r="S97" s="60"/>
      <c r="T97" s="60"/>
      <c r="U97" s="60"/>
    </row>
    <row r="98" spans="18:21" x14ac:dyDescent="0.25">
      <c r="R98" s="60"/>
      <c r="S98" s="60"/>
      <c r="T98" s="60"/>
      <c r="U98" s="60"/>
    </row>
    <row r="99" spans="18:21" x14ac:dyDescent="0.25">
      <c r="R99" s="60"/>
      <c r="S99" s="60"/>
      <c r="T99" s="60"/>
      <c r="U99" s="60"/>
    </row>
    <row r="100" spans="18:21" x14ac:dyDescent="0.25">
      <c r="R100" s="60"/>
      <c r="S100" s="60"/>
      <c r="T100" s="60"/>
      <c r="U100" s="60"/>
    </row>
    <row r="101" spans="18:21" x14ac:dyDescent="0.25">
      <c r="R101" s="60"/>
      <c r="S101" s="60"/>
      <c r="T101" s="60"/>
      <c r="U101" s="60"/>
    </row>
    <row r="102" spans="18:21" x14ac:dyDescent="0.25">
      <c r="R102" s="60"/>
      <c r="S102" s="60"/>
      <c r="T102" s="60"/>
      <c r="U102" s="60"/>
    </row>
    <row r="103" spans="18:21" x14ac:dyDescent="0.25">
      <c r="R103" s="60"/>
      <c r="S103" s="60"/>
      <c r="T103" s="60"/>
      <c r="U103" s="60"/>
    </row>
    <row r="104" spans="18:21" x14ac:dyDescent="0.25">
      <c r="R104" s="60"/>
      <c r="S104" s="60"/>
      <c r="T104" s="60"/>
      <c r="U104" s="60"/>
    </row>
    <row r="105" spans="18:21" x14ac:dyDescent="0.25">
      <c r="R105" s="60"/>
      <c r="S105" s="60"/>
      <c r="T105" s="60"/>
      <c r="U105" s="60"/>
    </row>
    <row r="106" spans="18:21" x14ac:dyDescent="0.25">
      <c r="R106" s="60"/>
      <c r="S106" s="60"/>
      <c r="T106" s="60"/>
      <c r="U106" s="60"/>
    </row>
    <row r="107" spans="18:21" x14ac:dyDescent="0.25">
      <c r="R107" s="60"/>
      <c r="S107" s="60"/>
      <c r="T107" s="60"/>
      <c r="U107" s="60"/>
    </row>
    <row r="108" spans="18:21" x14ac:dyDescent="0.25">
      <c r="R108" s="60"/>
      <c r="S108" s="60"/>
      <c r="T108" s="60"/>
      <c r="U108" s="60"/>
    </row>
  </sheetData>
  <mergeCells count="2">
    <mergeCell ref="T6:T7"/>
    <mergeCell ref="U6:U7"/>
  </mergeCells>
  <hyperlinks>
    <hyperlink ref="A1" location="'Table of Contents'!A1" display="Back to ToC" xr:uid="{D62AA58C-F362-4759-B664-9758E7DD6104}"/>
  </hyperlinks>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5BC04C-DA7C-467C-A2D4-FEF6F9E1FA34}">
  <sheetPr codeName="Sheet19">
    <tabColor rgb="FF98A1D0"/>
  </sheetPr>
  <dimension ref="A1:AA354"/>
  <sheetViews>
    <sheetView showGridLines="0" zoomScaleNormal="100" workbookViewId="0"/>
  </sheetViews>
  <sheetFormatPr defaultColWidth="8.7109375" defaultRowHeight="15" x14ac:dyDescent="0.25"/>
  <cols>
    <col min="1" max="8" width="8.7109375" style="117"/>
    <col min="9" max="9" width="3.28515625" style="2" customWidth="1"/>
    <col min="10" max="10" width="8.7109375" style="117"/>
    <col min="11" max="11" width="13.85546875" style="117" customWidth="1"/>
    <col min="12" max="13" width="14.5703125" style="117" bestFit="1" customWidth="1"/>
    <col min="14" max="15" width="9.7109375" style="117" bestFit="1" customWidth="1"/>
    <col min="16" max="16" width="9.5703125" style="117" bestFit="1" customWidth="1"/>
    <col min="17" max="17" width="9.28515625" style="117" bestFit="1" customWidth="1"/>
    <col min="18" max="18" width="9.7109375" style="117" bestFit="1" customWidth="1"/>
    <col min="19" max="19" width="13.85546875" style="117" bestFit="1" customWidth="1"/>
    <col min="20" max="20" width="12" style="117" bestFit="1" customWidth="1"/>
    <col min="21" max="21" width="12.28515625" style="117" bestFit="1" customWidth="1"/>
    <col min="22" max="23" width="12" style="117" bestFit="1" customWidth="1"/>
    <col min="24" max="24" width="17" style="117" bestFit="1" customWidth="1"/>
    <col min="25" max="25" width="9.85546875" style="117" bestFit="1" customWidth="1"/>
    <col min="26" max="26" width="7.28515625" style="117" customWidth="1"/>
    <col min="27" max="27" width="3.28515625" style="2" customWidth="1"/>
    <col min="28" max="28" width="7.28515625" style="117" customWidth="1"/>
    <col min="29" max="16384" width="8.7109375" style="117"/>
  </cols>
  <sheetData>
    <row r="1" spans="1:25" x14ac:dyDescent="0.25">
      <c r="A1" s="10" t="s">
        <v>2</v>
      </c>
    </row>
    <row r="6" spans="1:25" x14ac:dyDescent="0.25">
      <c r="K6" s="118"/>
      <c r="L6" s="120" t="s">
        <v>186</v>
      </c>
      <c r="M6" s="120" t="s">
        <v>187</v>
      </c>
      <c r="N6" s="120" t="s">
        <v>188</v>
      </c>
      <c r="O6" s="120" t="s">
        <v>189</v>
      </c>
      <c r="P6" s="120" t="s">
        <v>190</v>
      </c>
      <c r="Q6" s="120" t="s">
        <v>191</v>
      </c>
      <c r="S6" s="122" t="s">
        <v>22</v>
      </c>
      <c r="T6" s="124" t="s">
        <v>189</v>
      </c>
      <c r="U6" s="124" t="s">
        <v>188</v>
      </c>
      <c r="V6" s="124" t="s">
        <v>190</v>
      </c>
      <c r="W6" s="124" t="s">
        <v>191</v>
      </c>
      <c r="X6" s="124" t="s">
        <v>193</v>
      </c>
      <c r="Y6" s="124" t="s">
        <v>194</v>
      </c>
    </row>
    <row r="7" spans="1:25" x14ac:dyDescent="0.25">
      <c r="K7" s="119" t="s">
        <v>192</v>
      </c>
      <c r="L7" s="121">
        <v>-2.9290756302520999E-2</v>
      </c>
      <c r="M7" s="121">
        <v>-1.8969366246498559E-2</v>
      </c>
      <c r="N7" s="121">
        <v>0.26799410120744471</v>
      </c>
      <c r="O7" s="121">
        <v>9.7733309653109113E-2</v>
      </c>
      <c r="P7" s="121">
        <v>0.66942545067729853</v>
      </c>
      <c r="Q7" s="121">
        <v>0.56952696786477885</v>
      </c>
      <c r="S7" s="123">
        <v>45657</v>
      </c>
      <c r="T7" s="125">
        <v>0</v>
      </c>
      <c r="U7" s="125">
        <v>0</v>
      </c>
      <c r="V7" s="125">
        <v>0</v>
      </c>
      <c r="W7" s="125">
        <v>0</v>
      </c>
      <c r="X7" s="126">
        <v>-1000</v>
      </c>
      <c r="Y7" s="126">
        <v>-1000</v>
      </c>
    </row>
    <row r="8" spans="1:25" x14ac:dyDescent="0.25">
      <c r="S8" s="123">
        <v>45658</v>
      </c>
      <c r="T8" s="125">
        <v>0</v>
      </c>
      <c r="U8" s="125">
        <v>0</v>
      </c>
      <c r="V8" s="125">
        <v>0</v>
      </c>
      <c r="W8" s="125">
        <v>0</v>
      </c>
      <c r="X8" s="126">
        <v>-1000</v>
      </c>
      <c r="Y8" s="126">
        <v>-1000</v>
      </c>
    </row>
    <row r="9" spans="1:25" x14ac:dyDescent="0.25">
      <c r="S9" s="123">
        <v>45659</v>
      </c>
      <c r="T9" s="125">
        <v>0</v>
      </c>
      <c r="U9" s="125">
        <v>0</v>
      </c>
      <c r="V9" s="125">
        <v>0</v>
      </c>
      <c r="W9" s="125">
        <v>0</v>
      </c>
      <c r="X9" s="126">
        <v>-1000</v>
      </c>
      <c r="Y9" s="126">
        <v>-1000</v>
      </c>
    </row>
    <row r="10" spans="1:25" x14ac:dyDescent="0.25">
      <c r="S10" s="123">
        <v>45660</v>
      </c>
      <c r="T10" s="125">
        <v>0</v>
      </c>
      <c r="U10" s="125">
        <v>0</v>
      </c>
      <c r="V10" s="125">
        <v>0</v>
      </c>
      <c r="W10" s="125">
        <v>0</v>
      </c>
      <c r="X10" s="126">
        <v>-1000</v>
      </c>
      <c r="Y10" s="126">
        <v>-1000</v>
      </c>
    </row>
    <row r="11" spans="1:25" x14ac:dyDescent="0.25">
      <c r="S11" s="123">
        <v>45663</v>
      </c>
      <c r="T11" s="125">
        <v>0</v>
      </c>
      <c r="U11" s="125">
        <v>0</v>
      </c>
      <c r="V11" s="125">
        <v>0</v>
      </c>
      <c r="W11" s="125">
        <v>0</v>
      </c>
      <c r="X11" s="126">
        <v>-1000</v>
      </c>
      <c r="Y11" s="126">
        <v>-1000</v>
      </c>
    </row>
    <row r="12" spans="1:25" x14ac:dyDescent="0.25">
      <c r="S12" s="123">
        <v>45664</v>
      </c>
      <c r="T12" s="125">
        <v>-0.14105037792391784</v>
      </c>
      <c r="U12" s="125">
        <v>0.17317457767693156</v>
      </c>
      <c r="V12" s="125">
        <v>-0.42232412286843157</v>
      </c>
      <c r="W12" s="125">
        <v>-0.58436272122700927</v>
      </c>
      <c r="X12" s="126">
        <v>-1000</v>
      </c>
      <c r="Y12" s="126">
        <v>-1000</v>
      </c>
    </row>
    <row r="13" spans="1:25" x14ac:dyDescent="0.25">
      <c r="S13" s="123">
        <v>45665</v>
      </c>
      <c r="T13" s="125">
        <v>-0.14105037792391784</v>
      </c>
      <c r="U13" s="125">
        <v>0.17317457767693156</v>
      </c>
      <c r="V13" s="125">
        <v>-0.42232412286843157</v>
      </c>
      <c r="W13" s="125">
        <v>-0.58436272122700927</v>
      </c>
      <c r="X13" s="126">
        <v>-1000</v>
      </c>
      <c r="Y13" s="126">
        <v>-1000</v>
      </c>
    </row>
    <row r="14" spans="1:25" x14ac:dyDescent="0.25">
      <c r="S14" s="123">
        <v>45666</v>
      </c>
      <c r="T14" s="125">
        <v>-0.14105037792391784</v>
      </c>
      <c r="U14" s="125">
        <v>0.17317457767693156</v>
      </c>
      <c r="V14" s="125">
        <v>-0.42232412286843157</v>
      </c>
      <c r="W14" s="125">
        <v>-0.58436272122700927</v>
      </c>
      <c r="X14" s="126">
        <v>-1000</v>
      </c>
      <c r="Y14" s="126">
        <v>-1000</v>
      </c>
    </row>
    <row r="15" spans="1:25" x14ac:dyDescent="0.25">
      <c r="S15" s="123">
        <v>45667</v>
      </c>
      <c r="T15" s="125">
        <v>-0.13631057279529557</v>
      </c>
      <c r="U15" s="125">
        <v>0.22286731229007728</v>
      </c>
      <c r="V15" s="125">
        <v>-0.62730622656424373</v>
      </c>
      <c r="W15" s="125">
        <v>-0.74870666838850752</v>
      </c>
      <c r="X15" s="126">
        <v>-1000</v>
      </c>
      <c r="Y15" s="126">
        <v>-1000</v>
      </c>
    </row>
    <row r="16" spans="1:25" x14ac:dyDescent="0.25">
      <c r="S16" s="123">
        <v>45670</v>
      </c>
      <c r="T16" s="125">
        <v>-0.13631057279529557</v>
      </c>
      <c r="U16" s="125">
        <v>0.22286731229007728</v>
      </c>
      <c r="V16" s="125">
        <v>-0.62730622656424373</v>
      </c>
      <c r="W16" s="125">
        <v>-0.74870666838850752</v>
      </c>
      <c r="X16" s="126">
        <v>-1000</v>
      </c>
      <c r="Y16" s="126">
        <v>-1000</v>
      </c>
    </row>
    <row r="17" spans="19:25" x14ac:dyDescent="0.25">
      <c r="S17" s="123">
        <v>45671</v>
      </c>
      <c r="T17" s="125">
        <v>-0.13631057279529557</v>
      </c>
      <c r="U17" s="125">
        <v>0.22286731229007728</v>
      </c>
      <c r="V17" s="125">
        <v>-0.62730622656424373</v>
      </c>
      <c r="W17" s="125">
        <v>-0.74870666838850752</v>
      </c>
      <c r="X17" s="126">
        <v>-1000</v>
      </c>
      <c r="Y17" s="126">
        <v>-1000</v>
      </c>
    </row>
    <row r="18" spans="19:25" x14ac:dyDescent="0.25">
      <c r="S18" s="123">
        <v>45672</v>
      </c>
      <c r="T18" s="125">
        <v>-0.13631057279529557</v>
      </c>
      <c r="U18" s="125">
        <v>0.22286731229007728</v>
      </c>
      <c r="V18" s="125">
        <v>-0.62730622656424373</v>
      </c>
      <c r="W18" s="125">
        <v>-0.74870666838850752</v>
      </c>
      <c r="X18" s="126">
        <v>-1000</v>
      </c>
      <c r="Y18" s="126">
        <v>-1000</v>
      </c>
    </row>
    <row r="19" spans="19:25" x14ac:dyDescent="0.25">
      <c r="S19" s="123">
        <v>45673</v>
      </c>
      <c r="T19" s="125">
        <v>-0.13631057279529557</v>
      </c>
      <c r="U19" s="125">
        <v>0.22286731229007728</v>
      </c>
      <c r="V19" s="125">
        <v>-0.62730622656424373</v>
      </c>
      <c r="W19" s="125">
        <v>-0.74870666838850752</v>
      </c>
      <c r="X19" s="126">
        <v>-1000</v>
      </c>
      <c r="Y19" s="126">
        <v>-1000</v>
      </c>
    </row>
    <row r="20" spans="19:25" x14ac:dyDescent="0.25">
      <c r="S20" s="123">
        <v>45674</v>
      </c>
      <c r="T20" s="125">
        <v>-0.13631057279529557</v>
      </c>
      <c r="U20" s="125">
        <v>0.22286731229007728</v>
      </c>
      <c r="V20" s="125">
        <v>-0.62730622656424373</v>
      </c>
      <c r="W20" s="125">
        <v>-0.74870666838850752</v>
      </c>
      <c r="X20" s="126">
        <v>-1000</v>
      </c>
      <c r="Y20" s="126">
        <v>-1000</v>
      </c>
    </row>
    <row r="21" spans="19:25" x14ac:dyDescent="0.25">
      <c r="S21" s="123">
        <v>45677</v>
      </c>
      <c r="T21" s="125">
        <v>-0.13631057279529557</v>
      </c>
      <c r="U21" s="125">
        <v>0.22286731229007728</v>
      </c>
      <c r="V21" s="125">
        <v>-0.62730622656424373</v>
      </c>
      <c r="W21" s="125">
        <v>-0.74870666838850752</v>
      </c>
      <c r="X21" s="126">
        <v>-1000</v>
      </c>
      <c r="Y21" s="126">
        <v>-1000</v>
      </c>
    </row>
    <row r="22" spans="19:25" x14ac:dyDescent="0.25">
      <c r="S22" s="123">
        <v>45678</v>
      </c>
      <c r="T22" s="125">
        <v>-0.13631057279529557</v>
      </c>
      <c r="U22" s="125">
        <v>0.22286731229007728</v>
      </c>
      <c r="V22" s="125">
        <v>-0.62730622656424373</v>
      </c>
      <c r="W22" s="125">
        <v>-0.74870666838850752</v>
      </c>
      <c r="X22" s="126">
        <v>-1000</v>
      </c>
      <c r="Y22" s="126">
        <v>-1000</v>
      </c>
    </row>
    <row r="23" spans="19:25" x14ac:dyDescent="0.25">
      <c r="S23" s="123">
        <v>45679</v>
      </c>
      <c r="T23" s="125">
        <v>-0.13631057279529557</v>
      </c>
      <c r="U23" s="125">
        <v>0.22286731229007728</v>
      </c>
      <c r="V23" s="125">
        <v>-0.62730622656424373</v>
      </c>
      <c r="W23" s="125">
        <v>-0.74870666838850752</v>
      </c>
      <c r="X23" s="126">
        <v>-1000</v>
      </c>
      <c r="Y23" s="126">
        <v>-1000</v>
      </c>
    </row>
    <row r="24" spans="19:25" x14ac:dyDescent="0.25">
      <c r="S24" s="123">
        <v>45680</v>
      </c>
      <c r="T24" s="125">
        <v>-0.13631057279529557</v>
      </c>
      <c r="U24" s="125">
        <v>0.22286731229007728</v>
      </c>
      <c r="V24" s="125">
        <v>-0.62730622656424373</v>
      </c>
      <c r="W24" s="125">
        <v>-0.74870666838850752</v>
      </c>
      <c r="X24" s="126">
        <v>-1000</v>
      </c>
      <c r="Y24" s="126">
        <v>-1000</v>
      </c>
    </row>
    <row r="25" spans="19:25" x14ac:dyDescent="0.25">
      <c r="S25" s="123">
        <v>45681</v>
      </c>
      <c r="T25" s="125">
        <v>-0.13631057279529557</v>
      </c>
      <c r="U25" s="125">
        <v>0.22286731229007728</v>
      </c>
      <c r="V25" s="125">
        <v>-0.62730622656424373</v>
      </c>
      <c r="W25" s="125">
        <v>-0.74870666838850752</v>
      </c>
      <c r="X25" s="126">
        <v>-1000</v>
      </c>
      <c r="Y25" s="126">
        <v>-1000</v>
      </c>
    </row>
    <row r="26" spans="19:25" x14ac:dyDescent="0.25">
      <c r="S26" s="123">
        <v>45684</v>
      </c>
      <c r="T26" s="125">
        <v>0.14154528988215986</v>
      </c>
      <c r="U26" s="125">
        <v>4.8162122155204656E-2</v>
      </c>
      <c r="V26" s="125">
        <v>-1.6950420373106567E-2</v>
      </c>
      <c r="W26" s="125">
        <v>0.72056683811987909</v>
      </c>
      <c r="X26" s="126">
        <v>-1000</v>
      </c>
      <c r="Y26" s="126">
        <v>-1000</v>
      </c>
    </row>
    <row r="27" spans="19:25" x14ac:dyDescent="0.25">
      <c r="S27" s="123">
        <v>45685</v>
      </c>
      <c r="T27" s="125">
        <v>0.14154528988215986</v>
      </c>
      <c r="U27" s="125">
        <v>4.8162122155204656E-2</v>
      </c>
      <c r="V27" s="125">
        <v>-1.6950420373106567E-2</v>
      </c>
      <c r="W27" s="125">
        <v>0.72056683811987909</v>
      </c>
      <c r="X27" s="126">
        <v>-1000</v>
      </c>
      <c r="Y27" s="126">
        <v>-1000</v>
      </c>
    </row>
    <row r="28" spans="19:25" x14ac:dyDescent="0.25">
      <c r="S28" s="123">
        <v>45686</v>
      </c>
      <c r="T28" s="125">
        <v>0.14154528988215986</v>
      </c>
      <c r="U28" s="125">
        <v>4.8162122155204656E-2</v>
      </c>
      <c r="V28" s="125">
        <v>-1.6950420373106567E-2</v>
      </c>
      <c r="W28" s="125">
        <v>0.72056683811987909</v>
      </c>
      <c r="X28" s="126">
        <v>-1000</v>
      </c>
      <c r="Y28" s="126">
        <v>-1000</v>
      </c>
    </row>
    <row r="29" spans="19:25" x14ac:dyDescent="0.25">
      <c r="S29" s="123">
        <v>45687</v>
      </c>
      <c r="T29" s="125">
        <v>0.14154528988215986</v>
      </c>
      <c r="U29" s="125">
        <v>4.8162122155204656E-2</v>
      </c>
      <c r="V29" s="125">
        <v>-1.6950420373106567E-2</v>
      </c>
      <c r="W29" s="125">
        <v>0.72056683811987909</v>
      </c>
      <c r="X29" s="126">
        <v>-1000</v>
      </c>
      <c r="Y29" s="126">
        <v>-1000</v>
      </c>
    </row>
    <row r="30" spans="19:25" x14ac:dyDescent="0.25">
      <c r="S30" s="123">
        <v>45688</v>
      </c>
      <c r="T30" s="125">
        <v>0.15158924648247307</v>
      </c>
      <c r="U30" s="125">
        <v>0.24560973458062563</v>
      </c>
      <c r="V30" s="125">
        <v>-9.9639034913579394E-2</v>
      </c>
      <c r="W30" s="125">
        <v>0.31217193162017054</v>
      </c>
      <c r="X30" s="126">
        <v>-1000</v>
      </c>
      <c r="Y30" s="126">
        <v>-1000</v>
      </c>
    </row>
    <row r="31" spans="19:25" x14ac:dyDescent="0.25">
      <c r="S31" s="123">
        <v>45691</v>
      </c>
      <c r="T31" s="125">
        <v>-0.4708285728097934</v>
      </c>
      <c r="U31" s="125">
        <v>0.99644526927373533</v>
      </c>
      <c r="V31" s="125">
        <v>9.7121743409019246E-2</v>
      </c>
      <c r="W31" s="125">
        <v>0.94428582265143746</v>
      </c>
      <c r="X31" s="126">
        <v>-1000</v>
      </c>
      <c r="Y31" s="126">
        <v>-1000</v>
      </c>
    </row>
    <row r="32" spans="19:25" x14ac:dyDescent="0.25">
      <c r="S32" s="123">
        <v>45692</v>
      </c>
      <c r="T32" s="125">
        <v>-0.4708285728097934</v>
      </c>
      <c r="U32" s="125">
        <v>0.99644526927373533</v>
      </c>
      <c r="V32" s="125">
        <v>9.7121743409019246E-2</v>
      </c>
      <c r="W32" s="125">
        <v>0.94428582265143746</v>
      </c>
      <c r="X32" s="126">
        <v>-1000</v>
      </c>
      <c r="Y32" s="126">
        <v>-1000</v>
      </c>
    </row>
    <row r="33" spans="19:25" x14ac:dyDescent="0.25">
      <c r="S33" s="123">
        <v>45693</v>
      </c>
      <c r="T33" s="125">
        <v>-0.4708285728097934</v>
      </c>
      <c r="U33" s="125">
        <v>0.99644526927373533</v>
      </c>
      <c r="V33" s="125">
        <v>9.7121743409019246E-2</v>
      </c>
      <c r="W33" s="125">
        <v>0.94428582265143746</v>
      </c>
      <c r="X33" s="126">
        <v>-1000</v>
      </c>
      <c r="Y33" s="126">
        <v>-1000</v>
      </c>
    </row>
    <row r="34" spans="19:25" x14ac:dyDescent="0.25">
      <c r="S34" s="123">
        <v>45694</v>
      </c>
      <c r="T34" s="125">
        <v>-0.4708285728097934</v>
      </c>
      <c r="U34" s="125">
        <v>0.99644526927373533</v>
      </c>
      <c r="V34" s="125">
        <v>9.7121743409019246E-2</v>
      </c>
      <c r="W34" s="125">
        <v>0.94428582265143746</v>
      </c>
      <c r="X34" s="126">
        <v>-1000</v>
      </c>
      <c r="Y34" s="126">
        <v>-1000</v>
      </c>
    </row>
    <row r="35" spans="19:25" x14ac:dyDescent="0.25">
      <c r="S35" s="123">
        <v>45695</v>
      </c>
      <c r="T35" s="125">
        <v>-0.46501492876038242</v>
      </c>
      <c r="U35" s="125">
        <v>0.78551693906982223</v>
      </c>
      <c r="V35" s="125">
        <v>-0.2487180983241899</v>
      </c>
      <c r="W35" s="125">
        <v>1.1028405373012191</v>
      </c>
      <c r="X35" s="126">
        <v>-1000</v>
      </c>
      <c r="Y35" s="126">
        <v>-1000</v>
      </c>
    </row>
    <row r="36" spans="19:25" x14ac:dyDescent="0.25">
      <c r="S36" s="123">
        <v>45698</v>
      </c>
      <c r="T36" s="125">
        <v>-0.46501492876038242</v>
      </c>
      <c r="U36" s="125">
        <v>0.78551693906982223</v>
      </c>
      <c r="V36" s="125">
        <v>-0.2487180983241899</v>
      </c>
      <c r="W36" s="125">
        <v>1.1028405373012191</v>
      </c>
      <c r="X36" s="126">
        <v>-1000</v>
      </c>
      <c r="Y36" s="126">
        <v>-1000</v>
      </c>
    </row>
    <row r="37" spans="19:25" x14ac:dyDescent="0.25">
      <c r="S37" s="123">
        <v>45699</v>
      </c>
      <c r="T37" s="125">
        <v>-0.46501492876038242</v>
      </c>
      <c r="U37" s="125">
        <v>0.78551693906982223</v>
      </c>
      <c r="V37" s="125">
        <v>-0.2487180983241899</v>
      </c>
      <c r="W37" s="125">
        <v>1.1028405373012191</v>
      </c>
      <c r="X37" s="126">
        <v>-1000</v>
      </c>
      <c r="Y37" s="126">
        <v>-1000</v>
      </c>
    </row>
    <row r="38" spans="19:25" x14ac:dyDescent="0.25">
      <c r="S38" s="123">
        <v>45700</v>
      </c>
      <c r="T38" s="125">
        <v>-0.46501492876038242</v>
      </c>
      <c r="U38" s="125">
        <v>0.78551693906982223</v>
      </c>
      <c r="V38" s="125">
        <v>-0.2487180983241899</v>
      </c>
      <c r="W38" s="125">
        <v>1.1028405373012191</v>
      </c>
      <c r="X38" s="126">
        <v>-1000</v>
      </c>
      <c r="Y38" s="126">
        <v>-1000</v>
      </c>
    </row>
    <row r="39" spans="19:25" x14ac:dyDescent="0.25">
      <c r="S39" s="123">
        <v>45701</v>
      </c>
      <c r="T39" s="125">
        <v>-0.46501492876038242</v>
      </c>
      <c r="U39" s="125">
        <v>0.78551693906982223</v>
      </c>
      <c r="V39" s="125">
        <v>-0.2487180983241899</v>
      </c>
      <c r="W39" s="125">
        <v>1.1028405373012191</v>
      </c>
      <c r="X39" s="126">
        <v>-1000</v>
      </c>
      <c r="Y39" s="126">
        <v>-1000</v>
      </c>
    </row>
    <row r="40" spans="19:25" x14ac:dyDescent="0.25">
      <c r="S40" s="123">
        <v>45702</v>
      </c>
      <c r="T40" s="125">
        <v>-0.46501492876038242</v>
      </c>
      <c r="U40" s="125">
        <v>0.78551693906982223</v>
      </c>
      <c r="V40" s="125">
        <v>-0.2487180983241899</v>
      </c>
      <c r="W40" s="125">
        <v>1.1028405373012191</v>
      </c>
      <c r="X40" s="126">
        <v>-1000</v>
      </c>
      <c r="Y40" s="126">
        <v>-1000</v>
      </c>
    </row>
    <row r="41" spans="19:25" x14ac:dyDescent="0.25">
      <c r="S41" s="123">
        <v>45705</v>
      </c>
      <c r="T41" s="125">
        <v>-0.46501492876038242</v>
      </c>
      <c r="U41" s="125">
        <v>0.78551693906982223</v>
      </c>
      <c r="V41" s="125">
        <v>-0.2487180983241899</v>
      </c>
      <c r="W41" s="125">
        <v>1.1028405373012191</v>
      </c>
      <c r="X41" s="126">
        <v>-1000</v>
      </c>
      <c r="Y41" s="126">
        <v>-1000</v>
      </c>
    </row>
    <row r="42" spans="19:25" x14ac:dyDescent="0.25">
      <c r="S42" s="123">
        <v>45706</v>
      </c>
      <c r="T42" s="125">
        <v>-0.46501492876038242</v>
      </c>
      <c r="U42" s="125">
        <v>0.78551693906982223</v>
      </c>
      <c r="V42" s="125">
        <v>-0.2487180983241899</v>
      </c>
      <c r="W42" s="125">
        <v>1.1028405373012191</v>
      </c>
      <c r="X42" s="126">
        <v>-1000</v>
      </c>
      <c r="Y42" s="126">
        <v>-1000</v>
      </c>
    </row>
    <row r="43" spans="19:25" x14ac:dyDescent="0.25">
      <c r="S43" s="123">
        <v>45707</v>
      </c>
      <c r="T43" s="125">
        <v>-0.46501492876038242</v>
      </c>
      <c r="U43" s="125">
        <v>0.78551693906982223</v>
      </c>
      <c r="V43" s="125">
        <v>-0.2487180983241899</v>
      </c>
      <c r="W43" s="125">
        <v>1.1028405373012191</v>
      </c>
      <c r="X43" s="126">
        <v>-1000</v>
      </c>
      <c r="Y43" s="126">
        <v>-1000</v>
      </c>
    </row>
    <row r="44" spans="19:25" x14ac:dyDescent="0.25">
      <c r="S44" s="123">
        <v>45708</v>
      </c>
      <c r="T44" s="125">
        <v>-0.46501492876038242</v>
      </c>
      <c r="U44" s="125">
        <v>0.78551693906982223</v>
      </c>
      <c r="V44" s="125">
        <v>-0.2487180983241899</v>
      </c>
      <c r="W44" s="125">
        <v>1.1028405373012191</v>
      </c>
      <c r="X44" s="126">
        <v>-1000</v>
      </c>
      <c r="Y44" s="126">
        <v>-1000</v>
      </c>
    </row>
    <row r="45" spans="19:25" x14ac:dyDescent="0.25">
      <c r="S45" s="123">
        <v>45709</v>
      </c>
      <c r="T45" s="125">
        <v>-0.31971385723667822</v>
      </c>
      <c r="U45" s="125">
        <v>0.68412480105091333</v>
      </c>
      <c r="V45" s="125">
        <v>-0.1263989044680045</v>
      </c>
      <c r="W45" s="125">
        <v>0.69444575567897004</v>
      </c>
      <c r="X45" s="126">
        <v>-1000</v>
      </c>
      <c r="Y45" s="126">
        <v>-1000</v>
      </c>
    </row>
    <row r="46" spans="19:25" x14ac:dyDescent="0.25">
      <c r="S46" s="123">
        <v>45712</v>
      </c>
      <c r="T46" s="125">
        <v>-0.38182525185433747</v>
      </c>
      <c r="U46" s="125">
        <v>0.68933603813242428</v>
      </c>
      <c r="V46" s="125">
        <v>-9.747261227629167E-2</v>
      </c>
      <c r="W46" s="125">
        <v>1.0683044255910374</v>
      </c>
      <c r="X46" s="126">
        <v>-1000</v>
      </c>
      <c r="Y46" s="126">
        <v>-1000</v>
      </c>
    </row>
    <row r="47" spans="19:25" x14ac:dyDescent="0.25">
      <c r="S47" s="123">
        <v>45713</v>
      </c>
      <c r="T47" s="125">
        <v>-0.38182525185433747</v>
      </c>
      <c r="U47" s="125">
        <v>0.68933603813242428</v>
      </c>
      <c r="V47" s="125">
        <v>-9.747261227629167E-2</v>
      </c>
      <c r="W47" s="125">
        <v>1.0683044255910374</v>
      </c>
      <c r="X47" s="126">
        <v>-1000</v>
      </c>
      <c r="Y47" s="126">
        <v>-1000</v>
      </c>
    </row>
    <row r="48" spans="19:25" x14ac:dyDescent="0.25">
      <c r="S48" s="123">
        <v>45714</v>
      </c>
      <c r="T48" s="125">
        <v>-0.38182525185433747</v>
      </c>
      <c r="U48" s="125">
        <v>0.68933603813242428</v>
      </c>
      <c r="V48" s="125">
        <v>-9.747261227629167E-2</v>
      </c>
      <c r="W48" s="125">
        <v>1.0683044255910374</v>
      </c>
      <c r="X48" s="126">
        <v>-1000</v>
      </c>
      <c r="Y48" s="126">
        <v>-1000</v>
      </c>
    </row>
    <row r="49" spans="19:25" x14ac:dyDescent="0.25">
      <c r="S49" s="123">
        <v>45715</v>
      </c>
      <c r="T49" s="125">
        <v>-0.40128262018804151</v>
      </c>
      <c r="U49" s="125">
        <v>0.73939836821172378</v>
      </c>
      <c r="V49" s="125">
        <v>-0.2760983240094248</v>
      </c>
      <c r="W49" s="125">
        <v>1.0713991663172351</v>
      </c>
      <c r="X49" s="126">
        <v>-1000</v>
      </c>
      <c r="Y49" s="126">
        <v>-1000</v>
      </c>
    </row>
    <row r="50" spans="19:25" x14ac:dyDescent="0.25">
      <c r="S50" s="123">
        <v>45716</v>
      </c>
      <c r="T50" s="125">
        <v>-0.40128262018804151</v>
      </c>
      <c r="U50" s="125">
        <v>0.73939836821172378</v>
      </c>
      <c r="V50" s="125">
        <v>-0.2760983240094248</v>
      </c>
      <c r="W50" s="125">
        <v>1.0713991663172351</v>
      </c>
      <c r="X50" s="126">
        <v>-1000</v>
      </c>
      <c r="Y50" s="126">
        <v>-1000</v>
      </c>
    </row>
    <row r="51" spans="19:25" x14ac:dyDescent="0.25">
      <c r="S51" s="123">
        <v>45719</v>
      </c>
      <c r="T51" s="125">
        <v>2.9454491702011865E-2</v>
      </c>
      <c r="U51" s="125">
        <v>0.67093842919284441</v>
      </c>
      <c r="V51" s="125">
        <v>-0.39015620373577065</v>
      </c>
      <c r="W51" s="125">
        <v>0.65496756915145227</v>
      </c>
      <c r="X51" s="126">
        <v>-1000</v>
      </c>
      <c r="Y51" s="126">
        <v>-1000</v>
      </c>
    </row>
    <row r="52" spans="19:25" x14ac:dyDescent="0.25">
      <c r="S52" s="123">
        <v>45720</v>
      </c>
      <c r="T52" s="125">
        <v>0.3946267206640357</v>
      </c>
      <c r="U52" s="125">
        <v>0.29114901576106433</v>
      </c>
      <c r="V52" s="125">
        <v>0.47972079496689446</v>
      </c>
      <c r="W52" s="125">
        <v>2.3297000296506525</v>
      </c>
      <c r="X52" s="126">
        <v>-1000</v>
      </c>
      <c r="Y52" s="126">
        <v>-1000</v>
      </c>
    </row>
    <row r="53" spans="19:25" x14ac:dyDescent="0.25">
      <c r="S53" s="123">
        <v>45721</v>
      </c>
      <c r="T53" s="125">
        <v>0.3946267206640357</v>
      </c>
      <c r="U53" s="125">
        <v>0.29114901576106433</v>
      </c>
      <c r="V53" s="125">
        <v>0.47972079496689446</v>
      </c>
      <c r="W53" s="125">
        <v>2.3297000296506525</v>
      </c>
      <c r="X53" s="126">
        <v>-1000</v>
      </c>
      <c r="Y53" s="126">
        <v>-1000</v>
      </c>
    </row>
    <row r="54" spans="19:25" x14ac:dyDescent="0.25">
      <c r="S54" s="123">
        <v>45722</v>
      </c>
      <c r="T54" s="125">
        <v>0.94142234694307092</v>
      </c>
      <c r="U54" s="125">
        <v>-0.30345073458830996</v>
      </c>
      <c r="V54" s="125">
        <v>0.26813484817456867</v>
      </c>
      <c r="W54" s="125">
        <v>3.5182335858190896</v>
      </c>
      <c r="X54" s="126">
        <v>-1000</v>
      </c>
      <c r="Y54" s="126">
        <v>-1000</v>
      </c>
    </row>
    <row r="55" spans="19:25" x14ac:dyDescent="0.25">
      <c r="S55" s="123">
        <v>45723</v>
      </c>
      <c r="T55" s="125">
        <v>0.94142234694307092</v>
      </c>
      <c r="U55" s="125">
        <v>-0.30345073458830996</v>
      </c>
      <c r="V55" s="125">
        <v>0.26813484817456867</v>
      </c>
      <c r="W55" s="125">
        <v>3.5182335858190896</v>
      </c>
      <c r="X55" s="126">
        <v>-1000</v>
      </c>
      <c r="Y55" s="126">
        <v>-1000</v>
      </c>
    </row>
    <row r="56" spans="19:25" x14ac:dyDescent="0.25">
      <c r="S56" s="123">
        <v>45726</v>
      </c>
      <c r="T56" s="125">
        <v>0.90559183722415071</v>
      </c>
      <c r="U56" s="125">
        <v>-0.21416472144728971</v>
      </c>
      <c r="V56" s="125">
        <v>0.71931361633558311</v>
      </c>
      <c r="W56" s="125">
        <v>4.1773473149446829</v>
      </c>
      <c r="X56" s="126">
        <v>-1000</v>
      </c>
      <c r="Y56" s="126">
        <v>-1000</v>
      </c>
    </row>
    <row r="57" spans="19:25" x14ac:dyDescent="0.25">
      <c r="S57" s="123">
        <v>45727</v>
      </c>
      <c r="T57" s="125">
        <v>0.90559183722415071</v>
      </c>
      <c r="U57" s="125">
        <v>-0.21416472144728971</v>
      </c>
      <c r="V57" s="125">
        <v>0.71931361633558311</v>
      </c>
      <c r="W57" s="125">
        <v>4.1773473149446829</v>
      </c>
      <c r="X57" s="126">
        <v>-1000</v>
      </c>
      <c r="Y57" s="126">
        <v>-1000</v>
      </c>
    </row>
    <row r="58" spans="19:25" x14ac:dyDescent="0.25">
      <c r="S58" s="123">
        <v>45728</v>
      </c>
      <c r="T58" s="125">
        <v>0.90559183722415071</v>
      </c>
      <c r="U58" s="125">
        <v>-0.21416472144728971</v>
      </c>
      <c r="V58" s="125">
        <v>0.71931361633558311</v>
      </c>
      <c r="W58" s="125">
        <v>4.1773473149446829</v>
      </c>
      <c r="X58" s="126">
        <v>-1000</v>
      </c>
      <c r="Y58" s="126">
        <v>-1000</v>
      </c>
    </row>
    <row r="59" spans="19:25" x14ac:dyDescent="0.25">
      <c r="S59" s="123">
        <v>45729</v>
      </c>
      <c r="T59" s="125">
        <v>0.90559183722415071</v>
      </c>
      <c r="U59" s="125">
        <v>-0.21416472144728971</v>
      </c>
      <c r="V59" s="125">
        <v>0.71931361633558311</v>
      </c>
      <c r="W59" s="125">
        <v>4.1773473149446829</v>
      </c>
      <c r="X59" s="126">
        <v>-1000</v>
      </c>
      <c r="Y59" s="126">
        <v>-1000</v>
      </c>
    </row>
    <row r="60" spans="19:25" x14ac:dyDescent="0.25">
      <c r="S60" s="123">
        <v>45730</v>
      </c>
      <c r="T60" s="125">
        <v>0.90559183722415071</v>
      </c>
      <c r="U60" s="125">
        <v>-0.21416472144728971</v>
      </c>
      <c r="V60" s="125">
        <v>0.71931361633558311</v>
      </c>
      <c r="W60" s="125">
        <v>4.1773473149446829</v>
      </c>
      <c r="X60" s="126">
        <v>-1000</v>
      </c>
      <c r="Y60" s="126">
        <v>-1000</v>
      </c>
    </row>
    <row r="61" spans="19:25" x14ac:dyDescent="0.25">
      <c r="S61" s="123">
        <v>45733</v>
      </c>
      <c r="T61" s="125">
        <v>0.90559183722415071</v>
      </c>
      <c r="U61" s="125">
        <v>-0.21416472144728971</v>
      </c>
      <c r="V61" s="125">
        <v>0.71931361633558311</v>
      </c>
      <c r="W61" s="125">
        <v>4.1773473149446829</v>
      </c>
      <c r="X61" s="126">
        <v>-1000</v>
      </c>
      <c r="Y61" s="126">
        <v>-1000</v>
      </c>
    </row>
    <row r="62" spans="19:25" x14ac:dyDescent="0.25">
      <c r="S62" s="123">
        <v>45734</v>
      </c>
      <c r="T62" s="125">
        <v>0.93058562857534355</v>
      </c>
      <c r="U62" s="125">
        <v>-0.19443388365911574</v>
      </c>
      <c r="V62" s="125">
        <v>0.92149277445209066</v>
      </c>
      <c r="W62" s="125">
        <v>3.504709618534477</v>
      </c>
      <c r="X62" s="126">
        <v>-1000</v>
      </c>
      <c r="Y62" s="126">
        <v>-1000</v>
      </c>
    </row>
    <row r="63" spans="19:25" x14ac:dyDescent="0.25">
      <c r="S63" s="123">
        <v>45735</v>
      </c>
      <c r="T63" s="125">
        <v>0.93058562857534355</v>
      </c>
      <c r="U63" s="125">
        <v>-0.19443388365911574</v>
      </c>
      <c r="V63" s="125">
        <v>0.92149277445209066</v>
      </c>
      <c r="W63" s="125">
        <v>3.504709618534477</v>
      </c>
      <c r="X63" s="126">
        <v>-1000</v>
      </c>
      <c r="Y63" s="126">
        <v>-1000</v>
      </c>
    </row>
    <row r="64" spans="19:25" x14ac:dyDescent="0.25">
      <c r="S64" s="123">
        <v>45736</v>
      </c>
      <c r="T64" s="125">
        <v>0.93058562857534355</v>
      </c>
      <c r="U64" s="125">
        <v>-0.19443388365911574</v>
      </c>
      <c r="V64" s="125">
        <v>0.92149277445209066</v>
      </c>
      <c r="W64" s="125">
        <v>3.504709618534477</v>
      </c>
      <c r="X64" s="126">
        <v>-1000</v>
      </c>
      <c r="Y64" s="126">
        <v>-1000</v>
      </c>
    </row>
    <row r="65" spans="19:25" x14ac:dyDescent="0.25">
      <c r="S65" s="123">
        <v>45737</v>
      </c>
      <c r="T65" s="125">
        <v>0.93058562857534355</v>
      </c>
      <c r="U65" s="125">
        <v>-0.19443388365911574</v>
      </c>
      <c r="V65" s="125">
        <v>0.92149277445209066</v>
      </c>
      <c r="W65" s="125">
        <v>3.504709618534477</v>
      </c>
      <c r="X65" s="126">
        <v>-1000</v>
      </c>
      <c r="Y65" s="126">
        <v>-1000</v>
      </c>
    </row>
    <row r="66" spans="19:25" x14ac:dyDescent="0.25">
      <c r="S66" s="123">
        <v>45740</v>
      </c>
      <c r="T66" s="125">
        <v>0.93058562857534355</v>
      </c>
      <c r="U66" s="125">
        <v>-0.19443388365911574</v>
      </c>
      <c r="V66" s="125">
        <v>0.92149277445209066</v>
      </c>
      <c r="W66" s="125">
        <v>3.504709618534477</v>
      </c>
      <c r="X66" s="126">
        <v>-1000</v>
      </c>
      <c r="Y66" s="126">
        <v>-1000</v>
      </c>
    </row>
    <row r="67" spans="19:25" x14ac:dyDescent="0.25">
      <c r="S67" s="123">
        <v>45741</v>
      </c>
      <c r="T67" s="125">
        <v>0.93058562857534355</v>
      </c>
      <c r="U67" s="125">
        <v>-0.19443388365911574</v>
      </c>
      <c r="V67" s="125">
        <v>0.92149277445209066</v>
      </c>
      <c r="W67" s="125">
        <v>3.504709618534477</v>
      </c>
      <c r="X67" s="126">
        <v>-1000</v>
      </c>
      <c r="Y67" s="126">
        <v>-1000</v>
      </c>
    </row>
    <row r="68" spans="19:25" x14ac:dyDescent="0.25">
      <c r="S68" s="123">
        <v>45742</v>
      </c>
      <c r="T68" s="125">
        <v>0.80778258305981865</v>
      </c>
      <c r="U68" s="125">
        <v>-5.2964457394324427E-3</v>
      </c>
      <c r="V68" s="125">
        <v>0.90158368896281615</v>
      </c>
      <c r="W68" s="125">
        <v>3.3729606357759536</v>
      </c>
      <c r="X68" s="126">
        <v>-1000</v>
      </c>
      <c r="Y68" s="126">
        <v>-1000</v>
      </c>
    </row>
    <row r="69" spans="19:25" x14ac:dyDescent="0.25">
      <c r="S69" s="123">
        <v>45743</v>
      </c>
      <c r="T69" s="125">
        <v>0.80778258305981865</v>
      </c>
      <c r="U69" s="125">
        <v>-5.2964457394324427E-3</v>
      </c>
      <c r="V69" s="125">
        <v>0.90158368896281615</v>
      </c>
      <c r="W69" s="125">
        <v>3.3729606357759536</v>
      </c>
      <c r="X69" s="126">
        <v>-1000</v>
      </c>
      <c r="Y69" s="126">
        <v>-1000</v>
      </c>
    </row>
    <row r="70" spans="19:25" x14ac:dyDescent="0.25">
      <c r="S70" s="123">
        <v>45744</v>
      </c>
      <c r="T70" s="125">
        <v>0.87265705895815415</v>
      </c>
      <c r="U70" s="125">
        <v>2.0386174463027373E-3</v>
      </c>
      <c r="V70" s="125">
        <v>0.9386965996644534</v>
      </c>
      <c r="W70" s="125">
        <v>3.4349143223819141</v>
      </c>
      <c r="X70" s="126">
        <v>-1000</v>
      </c>
      <c r="Y70" s="126">
        <v>-1000</v>
      </c>
    </row>
    <row r="71" spans="19:25" x14ac:dyDescent="0.25">
      <c r="S71" s="123">
        <v>45747</v>
      </c>
      <c r="T71" s="125">
        <v>1.0502658633603659</v>
      </c>
      <c r="U71" s="125">
        <v>2.404219302732713E-2</v>
      </c>
      <c r="V71" s="125">
        <v>0.96984020940551829</v>
      </c>
      <c r="W71" s="125">
        <v>4.2612550783271246</v>
      </c>
      <c r="X71" s="126">
        <v>-1000</v>
      </c>
      <c r="Y71" s="126">
        <v>-1000</v>
      </c>
    </row>
    <row r="72" spans="19:25" x14ac:dyDescent="0.25">
      <c r="S72" s="123">
        <v>45748</v>
      </c>
      <c r="T72" s="125">
        <v>1.0502658633603659</v>
      </c>
      <c r="U72" s="125">
        <v>2.404219302732713E-2</v>
      </c>
      <c r="V72" s="125">
        <v>0.96984020940551829</v>
      </c>
      <c r="W72" s="125">
        <v>4.2612550783271246</v>
      </c>
      <c r="X72" s="126">
        <v>-1000</v>
      </c>
      <c r="Y72" s="126">
        <v>-1000</v>
      </c>
    </row>
    <row r="73" spans="19:25" x14ac:dyDescent="0.25">
      <c r="S73" s="123">
        <v>45749</v>
      </c>
      <c r="T73" s="125">
        <v>1.0502658633603659</v>
      </c>
      <c r="U73" s="125">
        <v>2.404219302732713E-2</v>
      </c>
      <c r="V73" s="125">
        <v>0.96984020940551829</v>
      </c>
      <c r="W73" s="125">
        <v>4.2612550783271246</v>
      </c>
      <c r="X73" s="126">
        <v>1000</v>
      </c>
      <c r="Y73" s="126">
        <v>-1000</v>
      </c>
    </row>
    <row r="74" spans="19:25" x14ac:dyDescent="0.25">
      <c r="S74" s="123">
        <v>45750</v>
      </c>
      <c r="T74" s="125">
        <v>2.7844383683517862</v>
      </c>
      <c r="U74" s="125">
        <v>-1.3230129373467037</v>
      </c>
      <c r="V74" s="125">
        <v>2.092657098787285</v>
      </c>
      <c r="W74" s="125">
        <v>5.8022786577295733</v>
      </c>
      <c r="X74" s="126">
        <v>1000</v>
      </c>
      <c r="Y74" s="126">
        <v>-1000</v>
      </c>
    </row>
    <row r="75" spans="19:25" x14ac:dyDescent="0.25">
      <c r="S75" s="123">
        <v>45751</v>
      </c>
      <c r="T75" s="125">
        <v>2.8697830033599132</v>
      </c>
      <c r="U75" s="125">
        <v>-0.84524119780286355</v>
      </c>
      <c r="V75" s="125">
        <v>3.5115966452722631</v>
      </c>
      <c r="W75" s="125">
        <v>6.6272394186389647</v>
      </c>
      <c r="X75" s="126">
        <v>1000</v>
      </c>
      <c r="Y75" s="126">
        <v>-1000</v>
      </c>
    </row>
    <row r="76" spans="19:25" x14ac:dyDescent="0.25">
      <c r="S76" s="123">
        <v>45754</v>
      </c>
      <c r="T76" s="125">
        <v>2.7938635408634269</v>
      </c>
      <c r="U76" s="125">
        <v>5.8305065443562398E-3</v>
      </c>
      <c r="V76" s="125">
        <v>3.7229488188372244</v>
      </c>
      <c r="W76" s="125">
        <v>6.328712477806036</v>
      </c>
      <c r="X76" s="126">
        <v>1000</v>
      </c>
      <c r="Y76" s="126">
        <v>-1000</v>
      </c>
    </row>
    <row r="77" spans="19:25" x14ac:dyDescent="0.25">
      <c r="S77" s="123">
        <v>45755</v>
      </c>
      <c r="T77" s="125">
        <v>2.7938635408634269</v>
      </c>
      <c r="U77" s="125">
        <v>5.8305065443562398E-3</v>
      </c>
      <c r="V77" s="125">
        <v>3.7229488188372244</v>
      </c>
      <c r="W77" s="125">
        <v>6.328712477806036</v>
      </c>
      <c r="X77" s="126">
        <v>1000</v>
      </c>
      <c r="Y77" s="126">
        <v>-1000</v>
      </c>
    </row>
    <row r="78" spans="19:25" x14ac:dyDescent="0.25">
      <c r="S78" s="123">
        <v>45756</v>
      </c>
      <c r="T78" s="125">
        <v>2.7938635408634269</v>
      </c>
      <c r="U78" s="125">
        <v>5.8305065443562398E-3</v>
      </c>
      <c r="V78" s="125">
        <v>3.7229488188372244</v>
      </c>
      <c r="W78" s="125">
        <v>6.328712477806036</v>
      </c>
      <c r="X78" s="126">
        <v>1000</v>
      </c>
      <c r="Y78" s="126">
        <v>-1000</v>
      </c>
    </row>
    <row r="79" spans="19:25" x14ac:dyDescent="0.25">
      <c r="S79" s="123">
        <v>45757</v>
      </c>
      <c r="T79" s="125">
        <v>2.5581709115508318</v>
      </c>
      <c r="U79" s="125">
        <v>-0.76357278901639347</v>
      </c>
      <c r="V79" s="125">
        <v>3.4150318845079681</v>
      </c>
      <c r="W79" s="125">
        <v>5.1098002129910185</v>
      </c>
      <c r="X79" s="126">
        <v>1000</v>
      </c>
      <c r="Y79" s="126">
        <v>-1000</v>
      </c>
    </row>
    <row r="80" spans="19:25" x14ac:dyDescent="0.25">
      <c r="S80" s="123">
        <v>45758</v>
      </c>
      <c r="T80" s="125">
        <v>2.5581709115508318</v>
      </c>
      <c r="U80" s="125">
        <v>-0.76357278901639347</v>
      </c>
      <c r="V80" s="125">
        <v>3.4150318845079681</v>
      </c>
      <c r="W80" s="125">
        <v>5.1098002129910185</v>
      </c>
      <c r="X80" s="126">
        <v>1000</v>
      </c>
      <c r="Y80" s="126">
        <v>-1000</v>
      </c>
    </row>
    <row r="81" spans="19:25" x14ac:dyDescent="0.25">
      <c r="S81" s="123">
        <v>45761</v>
      </c>
      <c r="T81" s="125">
        <v>2.5581709115508318</v>
      </c>
      <c r="U81" s="125">
        <v>-0.76357278901639347</v>
      </c>
      <c r="V81" s="125">
        <v>3.4150318845079681</v>
      </c>
      <c r="W81" s="125">
        <v>5.1098002129910185</v>
      </c>
      <c r="X81" s="126">
        <v>1000</v>
      </c>
      <c r="Y81" s="126">
        <v>-1000</v>
      </c>
    </row>
    <row r="82" spans="19:25" x14ac:dyDescent="0.25">
      <c r="S82" s="123">
        <v>45762</v>
      </c>
      <c r="T82" s="125">
        <v>2.5581709115508318</v>
      </c>
      <c r="U82" s="125">
        <v>-0.76357278901639347</v>
      </c>
      <c r="V82" s="125">
        <v>3.4150318845079681</v>
      </c>
      <c r="W82" s="125">
        <v>5.1098002129910185</v>
      </c>
      <c r="X82" s="126">
        <v>1000</v>
      </c>
      <c r="Y82" s="126">
        <v>-1000</v>
      </c>
    </row>
    <row r="83" spans="19:25" x14ac:dyDescent="0.25">
      <c r="S83" s="123">
        <v>45763</v>
      </c>
      <c r="T83" s="125">
        <v>2.7146848350914468</v>
      </c>
      <c r="U83" s="125">
        <v>-0.9271120584784569</v>
      </c>
      <c r="V83" s="125">
        <v>3.31148419412024</v>
      </c>
      <c r="W83" s="125">
        <v>5.045090850470686</v>
      </c>
      <c r="X83" s="126">
        <v>1000</v>
      </c>
      <c r="Y83" s="126">
        <v>-1000</v>
      </c>
    </row>
    <row r="84" spans="19:25" x14ac:dyDescent="0.25">
      <c r="S84" s="123">
        <v>45764</v>
      </c>
      <c r="T84" s="125">
        <v>2.7146848350914468</v>
      </c>
      <c r="U84" s="125">
        <v>-0.9271120584784569</v>
      </c>
      <c r="V84" s="125">
        <v>3.31148419412024</v>
      </c>
      <c r="W84" s="125">
        <v>5.045090850470686</v>
      </c>
      <c r="X84" s="126">
        <v>1000</v>
      </c>
      <c r="Y84" s="126">
        <v>-1000</v>
      </c>
    </row>
    <row r="85" spans="19:25" x14ac:dyDescent="0.25">
      <c r="S85" s="123">
        <v>45765</v>
      </c>
      <c r="T85" s="125">
        <v>2.7146848350914468</v>
      </c>
      <c r="U85" s="125">
        <v>-0.9271120584784569</v>
      </c>
      <c r="V85" s="125">
        <v>3.31148419412024</v>
      </c>
      <c r="W85" s="125">
        <v>5.045090850470686</v>
      </c>
      <c r="X85" s="126">
        <v>1000</v>
      </c>
      <c r="Y85" s="126">
        <v>-1000</v>
      </c>
    </row>
    <row r="86" spans="19:25" x14ac:dyDescent="0.25">
      <c r="S86" s="123">
        <v>45768</v>
      </c>
      <c r="T86" s="125">
        <v>2.7146848350914468</v>
      </c>
      <c r="U86" s="125">
        <v>-0.9271120584784569</v>
      </c>
      <c r="V86" s="125">
        <v>3.31148419412024</v>
      </c>
      <c r="W86" s="125">
        <v>5.045090850470686</v>
      </c>
      <c r="X86" s="126">
        <v>1000</v>
      </c>
      <c r="Y86" s="126">
        <v>-1000</v>
      </c>
    </row>
    <row r="87" spans="19:25" x14ac:dyDescent="0.25">
      <c r="S87" s="123">
        <v>45769</v>
      </c>
      <c r="T87" s="125">
        <v>2.7146848350914468</v>
      </c>
      <c r="U87" s="125">
        <v>-0.9271120584784569</v>
      </c>
      <c r="V87" s="125">
        <v>3.31148419412024</v>
      </c>
      <c r="W87" s="125">
        <v>5.045090850470686</v>
      </c>
      <c r="X87" s="126">
        <v>1000</v>
      </c>
      <c r="Y87" s="126">
        <v>-1000</v>
      </c>
    </row>
    <row r="88" spans="19:25" x14ac:dyDescent="0.25">
      <c r="S88" s="123">
        <v>45770</v>
      </c>
      <c r="T88" s="125">
        <v>2.7146848350914468</v>
      </c>
      <c r="U88" s="125">
        <v>-0.9271120584784569</v>
      </c>
      <c r="V88" s="125">
        <v>3.31148419412024</v>
      </c>
      <c r="W88" s="125">
        <v>5.045090850470686</v>
      </c>
      <c r="X88" s="126">
        <v>1000</v>
      </c>
      <c r="Y88" s="126">
        <v>-1000</v>
      </c>
    </row>
    <row r="89" spans="19:25" x14ac:dyDescent="0.25">
      <c r="S89" s="123">
        <v>45771</v>
      </c>
      <c r="T89" s="125">
        <v>2.7146848350914468</v>
      </c>
      <c r="U89" s="125">
        <v>-0.9271120584784569</v>
      </c>
      <c r="V89" s="125">
        <v>3.31148419412024</v>
      </c>
      <c r="W89" s="125">
        <v>5.045090850470686</v>
      </c>
      <c r="X89" s="126">
        <v>1000</v>
      </c>
      <c r="Y89" s="126">
        <v>-1000</v>
      </c>
    </row>
    <row r="90" spans="19:25" x14ac:dyDescent="0.25">
      <c r="S90" s="123">
        <v>45772</v>
      </c>
      <c r="T90" s="125">
        <v>2.7146848350914468</v>
      </c>
      <c r="U90" s="125">
        <v>-0.9271120584784569</v>
      </c>
      <c r="V90" s="125">
        <v>3.31148419412024</v>
      </c>
      <c r="W90" s="125">
        <v>5.045090850470686</v>
      </c>
      <c r="X90" s="126">
        <v>1000</v>
      </c>
      <c r="Y90" s="126">
        <v>-1000</v>
      </c>
    </row>
    <row r="91" spans="19:25" x14ac:dyDescent="0.25">
      <c r="S91" s="123">
        <v>45775</v>
      </c>
      <c r="T91" s="125">
        <v>2.7146848350914468</v>
      </c>
      <c r="U91" s="125">
        <v>-0.9271120584784569</v>
      </c>
      <c r="V91" s="125">
        <v>3.31148419412024</v>
      </c>
      <c r="W91" s="125">
        <v>5.045090850470686</v>
      </c>
      <c r="X91" s="126">
        <v>1000</v>
      </c>
      <c r="Y91" s="126">
        <v>-1000</v>
      </c>
    </row>
    <row r="92" spans="19:25" x14ac:dyDescent="0.25">
      <c r="S92" s="123">
        <v>45776</v>
      </c>
      <c r="T92" s="125">
        <v>2.7146848350914468</v>
      </c>
      <c r="U92" s="125">
        <v>-0.9271120584784569</v>
      </c>
      <c r="V92" s="125">
        <v>3.31148419412024</v>
      </c>
      <c r="W92" s="125">
        <v>5.045090850470686</v>
      </c>
      <c r="X92" s="126">
        <v>1000</v>
      </c>
      <c r="Y92" s="126">
        <v>-1000</v>
      </c>
    </row>
    <row r="93" spans="19:25" x14ac:dyDescent="0.25">
      <c r="S93" s="123">
        <v>45777</v>
      </c>
      <c r="T93" s="125">
        <v>2.7146848350914468</v>
      </c>
      <c r="U93" s="125">
        <v>-0.9271120584784569</v>
      </c>
      <c r="V93" s="125">
        <v>3.31148419412024</v>
      </c>
      <c r="W93" s="125">
        <v>5.045090850470686</v>
      </c>
      <c r="X93" s="126">
        <v>1000</v>
      </c>
      <c r="Y93" s="126">
        <v>-1000</v>
      </c>
    </row>
    <row r="94" spans="19:25" x14ac:dyDescent="0.25">
      <c r="S94" s="123">
        <v>45778</v>
      </c>
      <c r="T94" s="125">
        <v>2.7146848350914468</v>
      </c>
      <c r="U94" s="125">
        <v>-0.9271120584784569</v>
      </c>
      <c r="V94" s="125">
        <v>3.31148419412024</v>
      </c>
      <c r="W94" s="125">
        <v>5.045090850470686</v>
      </c>
      <c r="X94" s="126">
        <v>1000</v>
      </c>
      <c r="Y94" s="126">
        <v>-1000</v>
      </c>
    </row>
    <row r="95" spans="19:25" x14ac:dyDescent="0.25">
      <c r="S95" s="123">
        <v>45779</v>
      </c>
      <c r="T95" s="125">
        <v>2.7146848350914468</v>
      </c>
      <c r="U95" s="125">
        <v>-0.9271120584784569</v>
      </c>
      <c r="V95" s="125">
        <v>3.31148419412024</v>
      </c>
      <c r="W95" s="125">
        <v>5.045090850470686</v>
      </c>
      <c r="X95" s="126">
        <v>1000</v>
      </c>
      <c r="Y95" s="126">
        <v>-1000</v>
      </c>
    </row>
    <row r="96" spans="19:25" x14ac:dyDescent="0.25">
      <c r="S96" s="123">
        <v>45782</v>
      </c>
      <c r="T96" s="125">
        <v>2.7146848350914468</v>
      </c>
      <c r="U96" s="125">
        <v>-0.9271120584784569</v>
      </c>
      <c r="V96" s="125">
        <v>3.31148419412024</v>
      </c>
      <c r="W96" s="125">
        <v>5.045090850470686</v>
      </c>
      <c r="X96" s="126">
        <v>1000</v>
      </c>
      <c r="Y96" s="126">
        <v>-1000</v>
      </c>
    </row>
    <row r="97" spans="19:25" x14ac:dyDescent="0.25">
      <c r="S97" s="123">
        <v>45783</v>
      </c>
      <c r="T97" s="125">
        <v>2.5425809489124021</v>
      </c>
      <c r="U97" s="125">
        <v>-0.84215769986228395</v>
      </c>
      <c r="V97" s="125">
        <v>3.0930730914417524</v>
      </c>
      <c r="W97" s="125">
        <v>5.8623633847350476</v>
      </c>
      <c r="X97" s="126">
        <v>1000</v>
      </c>
      <c r="Y97" s="126">
        <v>-1000</v>
      </c>
    </row>
    <row r="98" spans="19:25" x14ac:dyDescent="0.25">
      <c r="S98" s="123">
        <v>45784</v>
      </c>
      <c r="T98" s="125">
        <v>2.5425809489124021</v>
      </c>
      <c r="U98" s="125">
        <v>-0.84215769986228395</v>
      </c>
      <c r="V98" s="125">
        <v>3.0930730914417524</v>
      </c>
      <c r="W98" s="125">
        <v>5.8623633847350476</v>
      </c>
      <c r="X98" s="126">
        <v>1000</v>
      </c>
      <c r="Y98" s="126">
        <v>-1000</v>
      </c>
    </row>
    <row r="99" spans="19:25" x14ac:dyDescent="0.25">
      <c r="S99" s="123">
        <v>45785</v>
      </c>
      <c r="T99" s="125">
        <v>2.5425809489124021</v>
      </c>
      <c r="U99" s="125">
        <v>-0.84215769986228395</v>
      </c>
      <c r="V99" s="125">
        <v>3.0930730914417524</v>
      </c>
      <c r="W99" s="125">
        <v>5.8623633847350476</v>
      </c>
      <c r="X99" s="126">
        <v>1000</v>
      </c>
      <c r="Y99" s="126">
        <v>-1000</v>
      </c>
    </row>
    <row r="100" spans="19:25" x14ac:dyDescent="0.25">
      <c r="S100" s="123">
        <v>45786</v>
      </c>
      <c r="T100" s="125">
        <v>2.5425809489124021</v>
      </c>
      <c r="U100" s="125">
        <v>-0.84215769986228395</v>
      </c>
      <c r="V100" s="125">
        <v>3.0930730914417524</v>
      </c>
      <c r="W100" s="125">
        <v>5.8623633847350476</v>
      </c>
      <c r="X100" s="126">
        <v>1000</v>
      </c>
      <c r="Y100" s="126">
        <v>-1000</v>
      </c>
    </row>
    <row r="101" spans="19:25" x14ac:dyDescent="0.25">
      <c r="S101" s="123">
        <v>45789</v>
      </c>
      <c r="T101" s="125">
        <v>2.5425809489124021</v>
      </c>
      <c r="U101" s="125">
        <v>-0.84215769986228395</v>
      </c>
      <c r="V101" s="125">
        <v>3.0930730914417524</v>
      </c>
      <c r="W101" s="125">
        <v>5.8623633847350476</v>
      </c>
      <c r="X101" s="126">
        <v>1000</v>
      </c>
      <c r="Y101" s="126">
        <v>-1000</v>
      </c>
    </row>
    <row r="102" spans="19:25" x14ac:dyDescent="0.25">
      <c r="S102" s="123">
        <v>45790</v>
      </c>
      <c r="T102" s="125">
        <v>2.5425809489124021</v>
      </c>
      <c r="U102" s="125">
        <v>-0.84215769986228395</v>
      </c>
      <c r="V102" s="125">
        <v>3.0930730914417524</v>
      </c>
      <c r="W102" s="125">
        <v>5.8623633847350476</v>
      </c>
      <c r="X102" s="126">
        <v>1000</v>
      </c>
      <c r="Y102" s="126">
        <v>-1000</v>
      </c>
    </row>
    <row r="103" spans="19:25" x14ac:dyDescent="0.25">
      <c r="S103" s="123">
        <v>45791</v>
      </c>
      <c r="T103" s="125">
        <v>2.5425809489124021</v>
      </c>
      <c r="U103" s="125">
        <v>-0.84215769986228395</v>
      </c>
      <c r="V103" s="125">
        <v>3.0930730914417524</v>
      </c>
      <c r="W103" s="125">
        <v>5.8623633847350476</v>
      </c>
      <c r="X103" s="126">
        <v>1000</v>
      </c>
      <c r="Y103" s="126">
        <v>-1000</v>
      </c>
    </row>
    <row r="104" spans="19:25" x14ac:dyDescent="0.25">
      <c r="S104" s="123">
        <v>45792</v>
      </c>
      <c r="T104" s="125">
        <v>2.5425809489124021</v>
      </c>
      <c r="U104" s="125">
        <v>-0.84215769986228395</v>
      </c>
      <c r="V104" s="125">
        <v>3.0930730914417524</v>
      </c>
      <c r="W104" s="125">
        <v>5.8623633847350476</v>
      </c>
      <c r="X104" s="126">
        <v>1000</v>
      </c>
      <c r="Y104" s="126">
        <v>-1000</v>
      </c>
    </row>
    <row r="105" spans="19:25" x14ac:dyDescent="0.25">
      <c r="S105" s="123">
        <v>45793</v>
      </c>
      <c r="T105" s="125">
        <v>2.5425809489124021</v>
      </c>
      <c r="U105" s="125">
        <v>-0.84215769986228395</v>
      </c>
      <c r="V105" s="125">
        <v>3.0930730914417524</v>
      </c>
      <c r="W105" s="125">
        <v>5.8623633847350476</v>
      </c>
      <c r="X105" s="126">
        <v>1000</v>
      </c>
      <c r="Y105" s="126">
        <v>-1000</v>
      </c>
    </row>
    <row r="106" spans="19:25" x14ac:dyDescent="0.25">
      <c r="S106" s="123">
        <v>45796</v>
      </c>
      <c r="T106" s="125">
        <v>2.5425809489124021</v>
      </c>
      <c r="U106" s="125">
        <v>-0.84215769986228395</v>
      </c>
      <c r="V106" s="125">
        <v>3.0930730914417524</v>
      </c>
      <c r="W106" s="125">
        <v>5.8623633847350476</v>
      </c>
      <c r="X106" s="126">
        <v>1000</v>
      </c>
      <c r="Y106" s="126">
        <v>-1000</v>
      </c>
    </row>
    <row r="107" spans="19:25" x14ac:dyDescent="0.25">
      <c r="S107" s="123">
        <v>45797</v>
      </c>
      <c r="T107" s="125">
        <v>2.5425809489124021</v>
      </c>
      <c r="U107" s="125">
        <v>-0.84215769986228395</v>
      </c>
      <c r="V107" s="125">
        <v>3.0930730914417524</v>
      </c>
      <c r="W107" s="125">
        <v>5.8623633847350476</v>
      </c>
      <c r="X107" s="126">
        <v>1000</v>
      </c>
      <c r="Y107" s="126">
        <v>-1000</v>
      </c>
    </row>
    <row r="108" spans="19:25" x14ac:dyDescent="0.25">
      <c r="S108" s="123">
        <v>45798</v>
      </c>
      <c r="T108" s="125">
        <v>2.8519928151949756</v>
      </c>
      <c r="U108" s="125">
        <v>-1.2687624150576085</v>
      </c>
      <c r="V108" s="125">
        <v>3.4603224873607843</v>
      </c>
      <c r="W108" s="125">
        <v>6.0983755008903415</v>
      </c>
      <c r="X108" s="126">
        <v>1000</v>
      </c>
      <c r="Y108" s="126">
        <v>-1000</v>
      </c>
    </row>
    <row r="109" spans="19:25" x14ac:dyDescent="0.25">
      <c r="S109" s="123">
        <v>45799</v>
      </c>
      <c r="T109" s="125">
        <v>2.8519928151949756</v>
      </c>
      <c r="U109" s="125">
        <v>-1.2687624150576085</v>
      </c>
      <c r="V109" s="125">
        <v>3.4603224873607843</v>
      </c>
      <c r="W109" s="125">
        <v>6.0983755008903415</v>
      </c>
      <c r="X109" s="126">
        <v>1000</v>
      </c>
      <c r="Y109" s="126">
        <v>-1000</v>
      </c>
    </row>
    <row r="110" spans="19:25" x14ac:dyDescent="0.25">
      <c r="S110" s="123">
        <v>45800</v>
      </c>
      <c r="T110" s="125">
        <v>2.8519928151949756</v>
      </c>
      <c r="U110" s="125">
        <v>-1.2687624150576085</v>
      </c>
      <c r="V110" s="125">
        <v>3.4603224873607843</v>
      </c>
      <c r="W110" s="125">
        <v>6.0983755008903415</v>
      </c>
      <c r="X110" s="126">
        <v>1000</v>
      </c>
      <c r="Y110" s="126">
        <v>-1000</v>
      </c>
    </row>
    <row r="111" spans="19:25" x14ac:dyDescent="0.25">
      <c r="S111" s="123">
        <v>45803</v>
      </c>
      <c r="T111" s="125">
        <v>2.8519928151949756</v>
      </c>
      <c r="U111" s="125">
        <v>-1.2687624150576085</v>
      </c>
      <c r="V111" s="125">
        <v>3.4603224873607843</v>
      </c>
      <c r="W111" s="125">
        <v>6.0983755008903415</v>
      </c>
      <c r="X111" s="126">
        <v>1000</v>
      </c>
      <c r="Y111" s="126">
        <v>-1000</v>
      </c>
    </row>
    <row r="112" spans="19:25" x14ac:dyDescent="0.25">
      <c r="S112" s="123">
        <v>45804</v>
      </c>
      <c r="T112" s="125">
        <v>2.8519928151949756</v>
      </c>
      <c r="U112" s="125">
        <v>-1.2687624150576085</v>
      </c>
      <c r="V112" s="125">
        <v>3.4603224873607843</v>
      </c>
      <c r="W112" s="125">
        <v>6.0983755008903415</v>
      </c>
      <c r="X112" s="126">
        <v>1000</v>
      </c>
      <c r="Y112" s="126">
        <v>-1000</v>
      </c>
    </row>
    <row r="113" spans="19:25" x14ac:dyDescent="0.25">
      <c r="S113" s="123">
        <v>45805</v>
      </c>
      <c r="T113" s="125">
        <v>2.8519928151949756</v>
      </c>
      <c r="U113" s="125">
        <v>-1.2687624150576085</v>
      </c>
      <c r="V113" s="125">
        <v>3.4603224873607843</v>
      </c>
      <c r="W113" s="125">
        <v>6.0983755008903415</v>
      </c>
      <c r="X113" s="126">
        <v>1000</v>
      </c>
      <c r="Y113" s="126">
        <v>-1000</v>
      </c>
    </row>
    <row r="114" spans="19:25" x14ac:dyDescent="0.25">
      <c r="S114" s="123">
        <v>45806</v>
      </c>
      <c r="T114" s="125">
        <v>2.8519928151949756</v>
      </c>
      <c r="U114" s="125">
        <v>-1.2687624150576085</v>
      </c>
      <c r="V114" s="125">
        <v>3.4603224873607843</v>
      </c>
      <c r="W114" s="125">
        <v>6.0983755008903415</v>
      </c>
      <c r="X114" s="126">
        <v>1000</v>
      </c>
      <c r="Y114" s="126">
        <v>-1000</v>
      </c>
    </row>
    <row r="115" spans="19:25" x14ac:dyDescent="0.25">
      <c r="S115" s="123">
        <v>45807</v>
      </c>
      <c r="T115" s="125">
        <v>2.8519928151949756</v>
      </c>
      <c r="U115" s="125">
        <v>-1.2687624150576085</v>
      </c>
      <c r="V115" s="125">
        <v>3.4603224873607843</v>
      </c>
      <c r="W115" s="125">
        <v>6.0983755008903415</v>
      </c>
      <c r="X115" s="126">
        <v>1000</v>
      </c>
      <c r="Y115" s="126">
        <v>-1000</v>
      </c>
    </row>
    <row r="116" spans="19:25" x14ac:dyDescent="0.25">
      <c r="S116" s="123">
        <v>45810</v>
      </c>
      <c r="T116" s="125">
        <v>2.8519928151949756</v>
      </c>
      <c r="U116" s="125">
        <v>-1.2687624150576085</v>
      </c>
      <c r="V116" s="125">
        <v>3.4603224873607843</v>
      </c>
      <c r="W116" s="125">
        <v>6.0983755008903415</v>
      </c>
      <c r="X116" s="126">
        <v>1000</v>
      </c>
      <c r="Y116" s="126">
        <v>-1000</v>
      </c>
    </row>
    <row r="117" spans="19:25" x14ac:dyDescent="0.25">
      <c r="S117" s="123">
        <v>45811</v>
      </c>
      <c r="T117" s="125">
        <v>2.8519928151949756</v>
      </c>
      <c r="U117" s="125">
        <v>-1.2687624150576085</v>
      </c>
      <c r="V117" s="125">
        <v>3.4603224873607843</v>
      </c>
      <c r="W117" s="125">
        <v>6.0983755008903415</v>
      </c>
      <c r="X117" s="126">
        <v>1000</v>
      </c>
      <c r="Y117" s="126">
        <v>-1000</v>
      </c>
    </row>
    <row r="118" spans="19:25" x14ac:dyDescent="0.25">
      <c r="S118" s="123">
        <v>45812</v>
      </c>
      <c r="T118" s="125">
        <v>2.8519928151949756</v>
      </c>
      <c r="U118" s="125">
        <v>-1.2687624150576085</v>
      </c>
      <c r="V118" s="125">
        <v>3.4603224873607843</v>
      </c>
      <c r="W118" s="125">
        <v>6.0983755008903415</v>
      </c>
      <c r="X118" s="126">
        <v>1000</v>
      </c>
      <c r="Y118" s="126">
        <v>-1000</v>
      </c>
    </row>
    <row r="119" spans="19:25" x14ac:dyDescent="0.25">
      <c r="S119" s="123">
        <v>45813</v>
      </c>
      <c r="T119" s="125">
        <v>2.8519928151949756</v>
      </c>
      <c r="U119" s="125">
        <v>-1.2687624150576085</v>
      </c>
      <c r="V119" s="125">
        <v>3.4603224873607843</v>
      </c>
      <c r="W119" s="125">
        <v>6.0983755008903415</v>
      </c>
      <c r="X119" s="126">
        <v>1000</v>
      </c>
      <c r="Y119" s="126">
        <v>-1000</v>
      </c>
    </row>
    <row r="120" spans="19:25" x14ac:dyDescent="0.25">
      <c r="S120" s="123">
        <v>45814</v>
      </c>
      <c r="T120" s="125">
        <v>2.8519928151949756</v>
      </c>
      <c r="U120" s="125">
        <v>-1.2687624150576085</v>
      </c>
      <c r="V120" s="125">
        <v>3.4603224873607843</v>
      </c>
      <c r="W120" s="125">
        <v>6.0983755008903415</v>
      </c>
      <c r="X120" s="126">
        <v>1000</v>
      </c>
      <c r="Y120" s="126">
        <v>-1000</v>
      </c>
    </row>
    <row r="121" spans="19:25" x14ac:dyDescent="0.25">
      <c r="S121" s="123">
        <v>45817</v>
      </c>
      <c r="T121" s="125">
        <v>2.8519928151949756</v>
      </c>
      <c r="U121" s="125">
        <v>-1.2687624150576085</v>
      </c>
      <c r="V121" s="125">
        <v>3.4603224873607843</v>
      </c>
      <c r="W121" s="125">
        <v>6.0983755008903415</v>
      </c>
      <c r="X121" s="126">
        <v>1000</v>
      </c>
      <c r="Y121" s="126">
        <v>-1000</v>
      </c>
    </row>
    <row r="122" spans="19:25" x14ac:dyDescent="0.25">
      <c r="S122" s="123">
        <v>45818</v>
      </c>
      <c r="T122" s="125">
        <v>2.8519928151949756</v>
      </c>
      <c r="U122" s="125">
        <v>-1.2687624150576085</v>
      </c>
      <c r="V122" s="125">
        <v>3.4603224873607843</v>
      </c>
      <c r="W122" s="125">
        <v>6.0983755008903415</v>
      </c>
      <c r="X122" s="126">
        <v>1000</v>
      </c>
      <c r="Y122" s="126">
        <v>-1000</v>
      </c>
    </row>
    <row r="123" spans="19:25" x14ac:dyDescent="0.25">
      <c r="S123" s="123">
        <v>45819</v>
      </c>
      <c r="T123" s="125">
        <v>2.8519928151949756</v>
      </c>
      <c r="U123" s="125">
        <v>-1.2687624150576085</v>
      </c>
      <c r="V123" s="125">
        <v>3.4603224873607843</v>
      </c>
      <c r="W123" s="125">
        <v>6.0983755008903415</v>
      </c>
      <c r="X123" s="126">
        <v>1000</v>
      </c>
      <c r="Y123" s="126">
        <v>-1000</v>
      </c>
    </row>
    <row r="124" spans="19:25" x14ac:dyDescent="0.25">
      <c r="S124" s="123">
        <v>45820</v>
      </c>
      <c r="T124" s="125">
        <v>2.8519928151949756</v>
      </c>
      <c r="U124" s="125">
        <v>-1.2687624150576085</v>
      </c>
      <c r="V124" s="125">
        <v>3.4603224873607843</v>
      </c>
      <c r="W124" s="125">
        <v>6.0983755008903415</v>
      </c>
      <c r="X124" s="126">
        <v>1000</v>
      </c>
      <c r="Y124" s="126">
        <v>-1000</v>
      </c>
    </row>
    <row r="125" spans="19:25" x14ac:dyDescent="0.25">
      <c r="S125" s="123">
        <v>45821</v>
      </c>
      <c r="T125" s="125">
        <v>2.4870152427352821</v>
      </c>
      <c r="U125" s="125">
        <v>-0.84030904496380288</v>
      </c>
      <c r="V125" s="125">
        <v>3.9583828290025167</v>
      </c>
      <c r="W125" s="125">
        <v>6.1337003047306382</v>
      </c>
      <c r="X125" s="126">
        <v>1000</v>
      </c>
      <c r="Y125" s="126">
        <v>-1000</v>
      </c>
    </row>
    <row r="126" spans="19:25" x14ac:dyDescent="0.25">
      <c r="S126" s="123">
        <v>45824</v>
      </c>
      <c r="T126" s="125">
        <v>2.4870152427352821</v>
      </c>
      <c r="U126" s="125">
        <v>-0.84030904496380288</v>
      </c>
      <c r="V126" s="125">
        <v>3.9583828290025167</v>
      </c>
      <c r="W126" s="125">
        <v>6.1337003047306382</v>
      </c>
      <c r="X126" s="126">
        <v>1000</v>
      </c>
      <c r="Y126" s="126">
        <v>-1000</v>
      </c>
    </row>
    <row r="127" spans="19:25" x14ac:dyDescent="0.25">
      <c r="S127" s="123">
        <v>45825</v>
      </c>
      <c r="T127" s="125">
        <v>2.5087045210534882</v>
      </c>
      <c r="U127" s="125">
        <v>-0.7790940454498525</v>
      </c>
      <c r="V127" s="125">
        <v>3.8215813311866498</v>
      </c>
      <c r="W127" s="125">
        <v>5.8572859907840495</v>
      </c>
      <c r="X127" s="126">
        <v>1000</v>
      </c>
      <c r="Y127" s="126">
        <v>-1000</v>
      </c>
    </row>
    <row r="128" spans="19:25" x14ac:dyDescent="0.25">
      <c r="S128" s="123">
        <v>45826</v>
      </c>
      <c r="T128" s="125">
        <v>2.5087045210534882</v>
      </c>
      <c r="U128" s="125">
        <v>-0.7790940454498525</v>
      </c>
      <c r="V128" s="125">
        <v>3.8215813311866498</v>
      </c>
      <c r="W128" s="125">
        <v>5.8572859907840495</v>
      </c>
      <c r="X128" s="126">
        <v>1000</v>
      </c>
      <c r="Y128" s="126">
        <v>-1000</v>
      </c>
    </row>
    <row r="129" spans="19:25" x14ac:dyDescent="0.25">
      <c r="S129" s="123">
        <v>45827</v>
      </c>
      <c r="T129" s="125">
        <v>2.4129113785745204</v>
      </c>
      <c r="U129" s="125">
        <v>-0.50389804677872974</v>
      </c>
      <c r="V129" s="125">
        <v>3.9081161448281136</v>
      </c>
      <c r="W129" s="125">
        <v>5.4201602565727285</v>
      </c>
      <c r="X129" s="126">
        <v>1000</v>
      </c>
      <c r="Y129" s="126">
        <v>-1000</v>
      </c>
    </row>
    <row r="130" spans="19:25" x14ac:dyDescent="0.25">
      <c r="S130" s="123">
        <v>45828</v>
      </c>
      <c r="T130" s="125">
        <v>2.4129113785745204</v>
      </c>
      <c r="U130" s="125">
        <v>-0.50389804677872974</v>
      </c>
      <c r="V130" s="125">
        <v>3.9081161448281136</v>
      </c>
      <c r="W130" s="125">
        <v>5.4201602565727285</v>
      </c>
      <c r="X130" s="126">
        <v>1000</v>
      </c>
      <c r="Y130" s="126">
        <v>-1000</v>
      </c>
    </row>
    <row r="131" spans="19:25" x14ac:dyDescent="0.25">
      <c r="S131" s="123">
        <v>45831</v>
      </c>
      <c r="T131" s="125">
        <v>2.4129113785745204</v>
      </c>
      <c r="U131" s="125">
        <v>-0.50389804677872974</v>
      </c>
      <c r="V131" s="125">
        <v>3.9081161448281136</v>
      </c>
      <c r="W131" s="125">
        <v>5.4201602565727285</v>
      </c>
      <c r="X131" s="126">
        <v>1000</v>
      </c>
      <c r="Y131" s="126">
        <v>-1000</v>
      </c>
    </row>
    <row r="132" spans="19:25" x14ac:dyDescent="0.25">
      <c r="S132" s="123">
        <v>45832</v>
      </c>
      <c r="T132" s="125">
        <v>2.4129113785745204</v>
      </c>
      <c r="U132" s="125">
        <v>-0.50389804677872974</v>
      </c>
      <c r="V132" s="125">
        <v>3.9081161448281136</v>
      </c>
      <c r="W132" s="125">
        <v>5.4201602565727285</v>
      </c>
      <c r="X132" s="126">
        <v>1000</v>
      </c>
      <c r="Y132" s="126">
        <v>-1000</v>
      </c>
    </row>
    <row r="133" spans="19:25" x14ac:dyDescent="0.25">
      <c r="S133" s="123">
        <v>45833</v>
      </c>
      <c r="T133" s="125">
        <v>2.4129113785745204</v>
      </c>
      <c r="U133" s="125">
        <v>-0.50389804677872974</v>
      </c>
      <c r="V133" s="125">
        <v>3.9081161448281136</v>
      </c>
      <c r="W133" s="125">
        <v>5.4201602565727285</v>
      </c>
      <c r="X133" s="126">
        <v>1000</v>
      </c>
      <c r="Y133" s="126">
        <v>-1000</v>
      </c>
    </row>
    <row r="134" spans="19:25" x14ac:dyDescent="0.25">
      <c r="S134" s="123">
        <v>45834</v>
      </c>
      <c r="T134" s="125">
        <v>2.4129113785745204</v>
      </c>
      <c r="U134" s="125">
        <v>-0.50389804677872974</v>
      </c>
      <c r="V134" s="125">
        <v>3.9081161448281136</v>
      </c>
      <c r="W134" s="125">
        <v>5.4201602565727285</v>
      </c>
      <c r="X134" s="126">
        <v>1000</v>
      </c>
      <c r="Y134" s="126">
        <v>-1000</v>
      </c>
    </row>
    <row r="135" spans="19:25" x14ac:dyDescent="0.25">
      <c r="S135" s="123">
        <v>45835</v>
      </c>
      <c r="T135" s="125">
        <v>2.4129113785745204</v>
      </c>
      <c r="U135" s="125">
        <v>-0.50389804677872974</v>
      </c>
      <c r="V135" s="125">
        <v>3.9081161448281136</v>
      </c>
      <c r="W135" s="125">
        <v>5.4201602565727285</v>
      </c>
      <c r="X135" s="126">
        <v>1000</v>
      </c>
      <c r="Y135" s="126">
        <v>-1000</v>
      </c>
    </row>
    <row r="136" spans="19:25" x14ac:dyDescent="0.25">
      <c r="S136" s="123">
        <v>45838</v>
      </c>
      <c r="T136" s="125">
        <v>2.4129113785745204</v>
      </c>
      <c r="U136" s="125">
        <v>-0.50389804677872974</v>
      </c>
      <c r="V136" s="125">
        <v>3.9081161448281136</v>
      </c>
      <c r="W136" s="125">
        <v>5.4201602565727285</v>
      </c>
      <c r="X136" s="126">
        <v>1000</v>
      </c>
      <c r="Y136" s="126">
        <v>-1000</v>
      </c>
    </row>
    <row r="137" spans="19:25" x14ac:dyDescent="0.25">
      <c r="S137" s="123">
        <v>45839</v>
      </c>
      <c r="T137" s="125">
        <v>2.4129113785745204</v>
      </c>
      <c r="U137" s="125">
        <v>-0.50389804677872974</v>
      </c>
      <c r="V137" s="125">
        <v>3.9081161448281136</v>
      </c>
      <c r="W137" s="125">
        <v>5.4201602565727285</v>
      </c>
      <c r="X137" s="126">
        <v>1000</v>
      </c>
      <c r="Y137" s="126">
        <v>-1000</v>
      </c>
    </row>
    <row r="138" spans="19:25" x14ac:dyDescent="0.25">
      <c r="S138" s="123">
        <v>45840</v>
      </c>
      <c r="T138" s="125">
        <v>2.4129113785745204</v>
      </c>
      <c r="U138" s="125">
        <v>-0.50389804677872974</v>
      </c>
      <c r="V138" s="125">
        <v>3.9081161448281136</v>
      </c>
      <c r="W138" s="125">
        <v>5.4201602565727285</v>
      </c>
      <c r="X138" s="126">
        <v>1000</v>
      </c>
      <c r="Y138" s="126">
        <v>-1000</v>
      </c>
    </row>
    <row r="139" spans="19:25" x14ac:dyDescent="0.25">
      <c r="S139" s="123">
        <v>45841</v>
      </c>
      <c r="T139" s="125">
        <v>2.4129113785745204</v>
      </c>
      <c r="U139" s="125">
        <v>-0.50389804677872974</v>
      </c>
      <c r="V139" s="125">
        <v>3.9081161448281136</v>
      </c>
      <c r="W139" s="125">
        <v>5.4201602565727285</v>
      </c>
      <c r="X139" s="126">
        <v>1000</v>
      </c>
      <c r="Y139" s="126">
        <v>-1000</v>
      </c>
    </row>
    <row r="140" spans="19:25" x14ac:dyDescent="0.25">
      <c r="S140" s="123">
        <v>45842</v>
      </c>
      <c r="T140" s="125">
        <v>2.4129113785745204</v>
      </c>
      <c r="U140" s="125">
        <v>-0.50389804677872974</v>
      </c>
      <c r="V140" s="125">
        <v>3.9081161448281136</v>
      </c>
      <c r="W140" s="125">
        <v>5.4201602565727285</v>
      </c>
      <c r="X140" s="126">
        <v>1000</v>
      </c>
      <c r="Y140" s="126">
        <v>-1000</v>
      </c>
    </row>
    <row r="141" spans="19:25" x14ac:dyDescent="0.25">
      <c r="S141" s="123">
        <v>45845</v>
      </c>
      <c r="T141" s="125">
        <v>2.4129113785745204</v>
      </c>
      <c r="U141" s="125">
        <v>-0.50389804677872974</v>
      </c>
      <c r="V141" s="125">
        <v>3.9081161448281136</v>
      </c>
      <c r="W141" s="125">
        <v>5.4201602565727285</v>
      </c>
      <c r="X141" s="126">
        <v>1000</v>
      </c>
      <c r="Y141" s="126">
        <v>-1000</v>
      </c>
    </row>
    <row r="142" spans="19:25" x14ac:dyDescent="0.25">
      <c r="S142" s="123">
        <v>45846</v>
      </c>
      <c r="T142" s="125">
        <v>2.4129113785745204</v>
      </c>
      <c r="U142" s="125">
        <v>-0.50389804677872974</v>
      </c>
      <c r="V142" s="125">
        <v>3.9081161448281136</v>
      </c>
      <c r="W142" s="125">
        <v>5.4201602565727285</v>
      </c>
      <c r="X142" s="126">
        <v>1000</v>
      </c>
      <c r="Y142" s="126">
        <v>-1000</v>
      </c>
    </row>
    <row r="143" spans="19:25" x14ac:dyDescent="0.25">
      <c r="S143" s="123">
        <v>45847</v>
      </c>
      <c r="T143" s="125">
        <v>2.4129113785745204</v>
      </c>
      <c r="U143" s="125">
        <v>-0.50389804677872974</v>
      </c>
      <c r="V143" s="125">
        <v>3.9081161448281136</v>
      </c>
      <c r="W143" s="125">
        <v>5.4201602565727285</v>
      </c>
      <c r="X143" s="126">
        <v>1000</v>
      </c>
      <c r="Y143" s="126">
        <v>-1000</v>
      </c>
    </row>
    <row r="144" spans="19:25" x14ac:dyDescent="0.25">
      <c r="S144" s="123">
        <v>45848</v>
      </c>
      <c r="T144" s="125">
        <v>2.4129113785745204</v>
      </c>
      <c r="U144" s="125">
        <v>-0.50389804677872974</v>
      </c>
      <c r="V144" s="125">
        <v>3.9081161448281136</v>
      </c>
      <c r="W144" s="125">
        <v>5.4201602565727285</v>
      </c>
      <c r="X144" s="126">
        <v>1000</v>
      </c>
      <c r="Y144" s="126">
        <v>-1000</v>
      </c>
    </row>
    <row r="145" spans="19:25" x14ac:dyDescent="0.25">
      <c r="S145" s="123">
        <v>45849</v>
      </c>
      <c r="T145" s="125">
        <v>2.3491793926154401</v>
      </c>
      <c r="U145" s="125">
        <v>-0.33675640610162816</v>
      </c>
      <c r="V145" s="125">
        <v>3.9655445864455601</v>
      </c>
      <c r="W145" s="125">
        <v>4.9518763963038737</v>
      </c>
      <c r="X145" s="126">
        <v>1000</v>
      </c>
      <c r="Y145" s="126">
        <v>-1000</v>
      </c>
    </row>
    <row r="146" spans="19:25" x14ac:dyDescent="0.25">
      <c r="S146" s="123">
        <v>45852</v>
      </c>
      <c r="T146" s="125">
        <v>2.3491793926154401</v>
      </c>
      <c r="U146" s="125">
        <v>-0.33675640610162816</v>
      </c>
      <c r="V146" s="125">
        <v>3.9655445864455601</v>
      </c>
      <c r="W146" s="125">
        <v>4.9518763963038737</v>
      </c>
      <c r="X146" s="126">
        <v>1000</v>
      </c>
      <c r="Y146" s="126">
        <v>-1000</v>
      </c>
    </row>
    <row r="147" spans="19:25" x14ac:dyDescent="0.25">
      <c r="S147" s="123">
        <v>45853</v>
      </c>
      <c r="T147" s="125">
        <v>2.3491793926154401</v>
      </c>
      <c r="U147" s="125">
        <v>-0.33675640610162816</v>
      </c>
      <c r="V147" s="125">
        <v>3.9655445864455601</v>
      </c>
      <c r="W147" s="125">
        <v>4.9518763963038737</v>
      </c>
      <c r="X147" s="126">
        <v>1000</v>
      </c>
      <c r="Y147" s="126">
        <v>-1000</v>
      </c>
    </row>
    <row r="148" spans="19:25" x14ac:dyDescent="0.25">
      <c r="S148" s="123">
        <v>45854</v>
      </c>
      <c r="T148" s="125">
        <v>2.3491793926154401</v>
      </c>
      <c r="U148" s="125">
        <v>-0.33675640610162816</v>
      </c>
      <c r="V148" s="125">
        <v>3.9655445864455601</v>
      </c>
      <c r="W148" s="125">
        <v>4.9518763963038737</v>
      </c>
      <c r="X148" s="126">
        <v>1000</v>
      </c>
      <c r="Y148" s="126">
        <v>-1000</v>
      </c>
    </row>
    <row r="149" spans="19:25" x14ac:dyDescent="0.25">
      <c r="S149" s="123">
        <v>45855</v>
      </c>
      <c r="T149" s="125">
        <v>2.3491793926154401</v>
      </c>
      <c r="U149" s="125">
        <v>-0.33675640610162816</v>
      </c>
      <c r="V149" s="125">
        <v>3.9655445864455601</v>
      </c>
      <c r="W149" s="125">
        <v>4.9518763963038737</v>
      </c>
      <c r="X149" s="126">
        <v>1000</v>
      </c>
      <c r="Y149" s="126">
        <v>-1000</v>
      </c>
    </row>
    <row r="150" spans="19:25" x14ac:dyDescent="0.25">
      <c r="S150" s="123">
        <v>45856</v>
      </c>
      <c r="T150" s="125">
        <v>2.3491793926154401</v>
      </c>
      <c r="U150" s="125">
        <v>-0.33675640610162816</v>
      </c>
      <c r="V150" s="125">
        <v>3.9655445864455601</v>
      </c>
      <c r="W150" s="125">
        <v>4.9518763963038737</v>
      </c>
      <c r="X150" s="126">
        <v>1000</v>
      </c>
      <c r="Y150" s="126">
        <v>-1000</v>
      </c>
    </row>
    <row r="151" spans="19:25" x14ac:dyDescent="0.25">
      <c r="S151" s="123">
        <v>45859</v>
      </c>
      <c r="T151" s="125">
        <v>2.3491793926154401</v>
      </c>
      <c r="U151" s="125">
        <v>-0.33675640610162816</v>
      </c>
      <c r="V151" s="125">
        <v>3.9655445864455601</v>
      </c>
      <c r="W151" s="125">
        <v>4.9518763963038737</v>
      </c>
      <c r="X151" s="126">
        <v>1000</v>
      </c>
      <c r="Y151" s="126">
        <v>-1000</v>
      </c>
    </row>
    <row r="152" spans="19:25" x14ac:dyDescent="0.25">
      <c r="S152" s="123">
        <v>45860</v>
      </c>
      <c r="T152" s="125">
        <v>2.3491793926154401</v>
      </c>
      <c r="U152" s="125">
        <v>-0.33675640610162816</v>
      </c>
      <c r="V152" s="125">
        <v>3.9655445864455601</v>
      </c>
      <c r="W152" s="125">
        <v>4.9518763963038737</v>
      </c>
      <c r="X152" s="126">
        <v>1000</v>
      </c>
      <c r="Y152" s="126">
        <v>-1000</v>
      </c>
    </row>
    <row r="153" spans="19:25" x14ac:dyDescent="0.25">
      <c r="S153" s="123">
        <v>45861</v>
      </c>
      <c r="T153" s="125">
        <v>2.3491793926154401</v>
      </c>
      <c r="U153" s="125">
        <v>-0.33675640610162816</v>
      </c>
      <c r="V153" s="125">
        <v>3.9655445864455601</v>
      </c>
      <c r="W153" s="125">
        <v>4.9518763963038737</v>
      </c>
      <c r="X153" s="126">
        <v>1000</v>
      </c>
      <c r="Y153" s="126">
        <v>-1000</v>
      </c>
    </row>
    <row r="154" spans="19:25" x14ac:dyDescent="0.25">
      <c r="S154" s="123">
        <v>45862</v>
      </c>
      <c r="T154" s="125">
        <v>2.3491793926154401</v>
      </c>
      <c r="U154" s="125">
        <v>-0.33675640610162816</v>
      </c>
      <c r="V154" s="125">
        <v>3.9655445864455601</v>
      </c>
      <c r="W154" s="125">
        <v>4.9518763963038737</v>
      </c>
      <c r="X154" s="126">
        <v>1000</v>
      </c>
      <c r="Y154" s="126">
        <v>-1000</v>
      </c>
    </row>
    <row r="155" spans="19:25" x14ac:dyDescent="0.25">
      <c r="S155" s="123">
        <v>45863</v>
      </c>
      <c r="T155" s="125">
        <v>2.3491793926154401</v>
      </c>
      <c r="U155" s="125">
        <v>-0.33675640610162816</v>
      </c>
      <c r="V155" s="125">
        <v>3.9655445864455601</v>
      </c>
      <c r="W155" s="125">
        <v>4.9518763963038737</v>
      </c>
      <c r="X155" s="126">
        <v>1000</v>
      </c>
      <c r="Y155" s="126">
        <v>-1000</v>
      </c>
    </row>
    <row r="156" spans="19:25" x14ac:dyDescent="0.25">
      <c r="S156" s="123">
        <v>45866</v>
      </c>
      <c r="T156" s="125">
        <v>2.3491793926154401</v>
      </c>
      <c r="U156" s="125">
        <v>-0.33675640610162816</v>
      </c>
      <c r="V156" s="125">
        <v>3.9655445864455601</v>
      </c>
      <c r="W156" s="125">
        <v>4.9518763963038737</v>
      </c>
      <c r="X156" s="126">
        <v>1000</v>
      </c>
      <c r="Y156" s="126">
        <v>-1000</v>
      </c>
    </row>
    <row r="157" spans="19:25" x14ac:dyDescent="0.25">
      <c r="S157" s="123">
        <v>45867</v>
      </c>
      <c r="T157" s="125">
        <v>1.8202574154940692</v>
      </c>
      <c r="U157" s="125">
        <v>0.27861932483752128</v>
      </c>
      <c r="V157" s="125">
        <v>3.9248572302756202</v>
      </c>
      <c r="W157" s="125">
        <v>4.895094648698759</v>
      </c>
      <c r="X157" s="126">
        <v>1000</v>
      </c>
      <c r="Y157" s="126">
        <v>-1000</v>
      </c>
    </row>
    <row r="158" spans="19:25" x14ac:dyDescent="0.25">
      <c r="S158" s="123">
        <v>45868</v>
      </c>
      <c r="T158" s="125">
        <v>1.8202574154940692</v>
      </c>
      <c r="U158" s="125">
        <v>0.27861932483752128</v>
      </c>
      <c r="V158" s="125">
        <v>3.9248572302756202</v>
      </c>
      <c r="W158" s="125">
        <v>4.895094648698759</v>
      </c>
      <c r="X158" s="126">
        <v>1000</v>
      </c>
      <c r="Y158" s="126">
        <v>-1000</v>
      </c>
    </row>
    <row r="159" spans="19:25" x14ac:dyDescent="0.25">
      <c r="S159" s="123">
        <v>45869</v>
      </c>
      <c r="T159" s="125">
        <v>1.5601072862276624</v>
      </c>
      <c r="U159" s="125">
        <v>0.81341171542128166</v>
      </c>
      <c r="V159" s="125">
        <v>3.7910655694005158</v>
      </c>
      <c r="W159" s="125">
        <v>4.2423297063391061</v>
      </c>
      <c r="X159" s="126">
        <v>1000</v>
      </c>
      <c r="Y159" s="126">
        <v>-1000</v>
      </c>
    </row>
    <row r="160" spans="19:25" x14ac:dyDescent="0.25">
      <c r="S160" s="123">
        <v>45870</v>
      </c>
      <c r="T160" s="125">
        <v>1.5045904663299297</v>
      </c>
      <c r="U160" s="125">
        <v>1.1991970239067342</v>
      </c>
      <c r="V160" s="125">
        <v>3.5683715240161717</v>
      </c>
      <c r="W160" s="125">
        <v>4.0682048771461012</v>
      </c>
      <c r="X160" s="126">
        <v>1000</v>
      </c>
      <c r="Y160" s="126">
        <v>-1000</v>
      </c>
    </row>
    <row r="161" spans="19:25" x14ac:dyDescent="0.25">
      <c r="S161" s="123">
        <v>45873</v>
      </c>
      <c r="T161" s="125">
        <v>1.5045904663299297</v>
      </c>
      <c r="U161" s="125">
        <v>1.1991970239067342</v>
      </c>
      <c r="V161" s="125">
        <v>3.5683715240161717</v>
      </c>
      <c r="W161" s="125">
        <v>4.0682048771461012</v>
      </c>
      <c r="X161" s="126">
        <v>1000</v>
      </c>
      <c r="Y161" s="126">
        <v>-1000</v>
      </c>
    </row>
    <row r="162" spans="19:25" x14ac:dyDescent="0.25">
      <c r="S162" s="123">
        <v>45874</v>
      </c>
      <c r="T162" s="125">
        <v>1.5045904663299297</v>
      </c>
      <c r="U162" s="125">
        <v>1.1991970239067342</v>
      </c>
      <c r="V162" s="125">
        <v>3.5683715240161717</v>
      </c>
      <c r="W162" s="125">
        <v>4.0682048771461012</v>
      </c>
      <c r="X162" s="126">
        <v>1000</v>
      </c>
      <c r="Y162" s="126">
        <v>-1000</v>
      </c>
    </row>
    <row r="163" spans="19:25" x14ac:dyDescent="0.25">
      <c r="S163" s="123">
        <v>45875</v>
      </c>
      <c r="T163" s="125">
        <v>1.5045904663299297</v>
      </c>
      <c r="U163" s="125">
        <v>1.1991970239067342</v>
      </c>
      <c r="V163" s="125">
        <v>3.5683715240161717</v>
      </c>
      <c r="W163" s="125">
        <v>4.0682048771461012</v>
      </c>
      <c r="X163" s="126">
        <v>1000</v>
      </c>
      <c r="Y163" s="126">
        <v>-1000</v>
      </c>
    </row>
    <row r="164" spans="19:25" x14ac:dyDescent="0.25">
      <c r="S164" s="123">
        <v>45876</v>
      </c>
      <c r="T164" s="125">
        <v>1.5045904663299297</v>
      </c>
      <c r="U164" s="125">
        <v>1.1991970239067342</v>
      </c>
      <c r="V164" s="125">
        <v>3.5683715240161717</v>
      </c>
      <c r="W164" s="125">
        <v>4.0682048771461012</v>
      </c>
      <c r="X164" s="126">
        <v>1000</v>
      </c>
      <c r="Y164" s="126">
        <v>-1000</v>
      </c>
    </row>
    <row r="165" spans="19:25" x14ac:dyDescent="0.25">
      <c r="S165" s="123">
        <v>45877</v>
      </c>
      <c r="T165" s="125">
        <v>1.5045904663299297</v>
      </c>
      <c r="U165" s="125">
        <v>1.1991970239067342</v>
      </c>
      <c r="V165" s="125">
        <v>3.5683715240161717</v>
      </c>
      <c r="W165" s="125">
        <v>4.0682048771461012</v>
      </c>
      <c r="X165" s="126">
        <v>1000</v>
      </c>
      <c r="Y165" s="126">
        <v>-1000</v>
      </c>
    </row>
    <row r="166" spans="19:25" x14ac:dyDescent="0.25">
      <c r="S166" s="123">
        <v>45880</v>
      </c>
      <c r="T166" s="125">
        <v>1.5045904663299297</v>
      </c>
      <c r="U166" s="125">
        <v>1.1991970239067342</v>
      </c>
      <c r="V166" s="125">
        <v>3.5683715240161717</v>
      </c>
      <c r="W166" s="125">
        <v>4.0682048771461012</v>
      </c>
      <c r="X166" s="126">
        <v>1000</v>
      </c>
      <c r="Y166" s="126">
        <v>-1000</v>
      </c>
    </row>
    <row r="167" spans="19:25" x14ac:dyDescent="0.25">
      <c r="S167" s="123">
        <v>45881</v>
      </c>
      <c r="T167" s="125">
        <v>1.5045904663299297</v>
      </c>
      <c r="U167" s="125">
        <v>1.1991970239067342</v>
      </c>
      <c r="V167" s="125">
        <v>3.5683715240161717</v>
      </c>
      <c r="W167" s="125">
        <v>4.0682048771461012</v>
      </c>
      <c r="X167" s="126">
        <v>1000</v>
      </c>
      <c r="Y167" s="126">
        <v>-1000</v>
      </c>
    </row>
    <row r="168" spans="19:25" x14ac:dyDescent="0.25">
      <c r="S168" s="123">
        <v>45882</v>
      </c>
      <c r="T168" s="125">
        <v>1.5045904663299297</v>
      </c>
      <c r="U168" s="125">
        <v>1.1991970239067342</v>
      </c>
      <c r="V168" s="125">
        <v>3.5683715240161717</v>
      </c>
      <c r="W168" s="125">
        <v>4.0682048771461012</v>
      </c>
      <c r="X168" s="126">
        <v>1000</v>
      </c>
      <c r="Y168" s="126">
        <v>-1000</v>
      </c>
    </row>
    <row r="169" spans="19:25" x14ac:dyDescent="0.25">
      <c r="S169" s="123">
        <v>45883</v>
      </c>
      <c r="T169" s="125">
        <v>1.5045904663299297</v>
      </c>
      <c r="U169" s="125">
        <v>1.1991970239067342</v>
      </c>
      <c r="V169" s="125">
        <v>3.5683715240161717</v>
      </c>
      <c r="W169" s="125">
        <v>4.0682048771461012</v>
      </c>
      <c r="X169" s="126">
        <v>1000</v>
      </c>
      <c r="Y169" s="126">
        <v>-1000</v>
      </c>
    </row>
    <row r="170" spans="19:25" x14ac:dyDescent="0.25">
      <c r="S170" s="123">
        <v>45884</v>
      </c>
      <c r="T170" s="125">
        <v>1.5045904663299297</v>
      </c>
      <c r="U170" s="125">
        <v>1.1991970239067342</v>
      </c>
      <c r="V170" s="125">
        <v>3.5683715240161717</v>
      </c>
      <c r="W170" s="125">
        <v>4.0682048771461012</v>
      </c>
      <c r="X170" s="126">
        <v>1000</v>
      </c>
      <c r="Y170" s="126">
        <v>-1000</v>
      </c>
    </row>
    <row r="171" spans="19:25" x14ac:dyDescent="0.25">
      <c r="S171" s="123">
        <v>45887</v>
      </c>
      <c r="T171" s="125">
        <v>1.5045904663299297</v>
      </c>
      <c r="U171" s="125">
        <v>1.1991970239067342</v>
      </c>
      <c r="V171" s="125">
        <v>3.5683715240161717</v>
      </c>
      <c r="W171" s="125">
        <v>4.0682048771461012</v>
      </c>
      <c r="X171" s="126">
        <v>1000</v>
      </c>
      <c r="Y171" s="126">
        <v>-1000</v>
      </c>
    </row>
    <row r="172" spans="19:25" x14ac:dyDescent="0.25">
      <c r="S172" s="123">
        <v>45888</v>
      </c>
      <c r="T172" s="125">
        <v>1.5045904663299297</v>
      </c>
      <c r="U172" s="125">
        <v>1.1991970239067342</v>
      </c>
      <c r="V172" s="125">
        <v>3.5683715240161717</v>
      </c>
      <c r="W172" s="125">
        <v>4.0682048771461012</v>
      </c>
      <c r="X172" s="126">
        <v>1000</v>
      </c>
      <c r="Y172" s="126">
        <v>-1000</v>
      </c>
    </row>
    <row r="173" spans="19:25" x14ac:dyDescent="0.25">
      <c r="S173" s="123">
        <v>45889</v>
      </c>
      <c r="T173" s="125">
        <v>1.5045904663299297</v>
      </c>
      <c r="U173" s="125">
        <v>1.1991970239067342</v>
      </c>
      <c r="V173" s="125">
        <v>3.5683715240161717</v>
      </c>
      <c r="W173" s="125">
        <v>4.0682048771461012</v>
      </c>
      <c r="X173" s="126">
        <v>1000</v>
      </c>
      <c r="Y173" s="126">
        <v>-1000</v>
      </c>
    </row>
    <row r="174" spans="19:25" x14ac:dyDescent="0.25">
      <c r="S174" s="123">
        <v>45890</v>
      </c>
      <c r="T174" s="125">
        <v>1.5045904663299297</v>
      </c>
      <c r="U174" s="125">
        <v>1.1991970239067342</v>
      </c>
      <c r="V174" s="125">
        <v>3.5683715240161717</v>
      </c>
      <c r="W174" s="125">
        <v>4.0682048771461012</v>
      </c>
      <c r="X174" s="126">
        <v>1000</v>
      </c>
      <c r="Y174" s="126">
        <v>-1000</v>
      </c>
    </row>
    <row r="175" spans="19:25" x14ac:dyDescent="0.25">
      <c r="S175" s="123">
        <v>45891</v>
      </c>
      <c r="T175" s="125">
        <v>1.5045904663299297</v>
      </c>
      <c r="U175" s="125">
        <v>1.1991970239067342</v>
      </c>
      <c r="V175" s="125">
        <v>3.5683715240161717</v>
      </c>
      <c r="W175" s="125">
        <v>4.0682048771461012</v>
      </c>
      <c r="X175" s="126">
        <v>1000</v>
      </c>
      <c r="Y175" s="126">
        <v>-1000</v>
      </c>
    </row>
    <row r="176" spans="19:25" x14ac:dyDescent="0.25">
      <c r="S176" s="123">
        <v>45894</v>
      </c>
      <c r="T176" s="125">
        <v>1.5045904663299297</v>
      </c>
      <c r="U176" s="125">
        <v>1.1991970239067342</v>
      </c>
      <c r="V176" s="125">
        <v>3.5683715240161717</v>
      </c>
      <c r="W176" s="125">
        <v>4.0682048771461012</v>
      </c>
      <c r="X176" s="126">
        <v>1000</v>
      </c>
      <c r="Y176" s="126">
        <v>-1000</v>
      </c>
    </row>
    <row r="177" spans="19:25" x14ac:dyDescent="0.25">
      <c r="S177" s="123">
        <v>45895</v>
      </c>
      <c r="T177" s="125">
        <v>1.5045904663299297</v>
      </c>
      <c r="U177" s="125">
        <v>1.1991970239067342</v>
      </c>
      <c r="V177" s="125">
        <v>3.5683715240161717</v>
      </c>
      <c r="W177" s="125">
        <v>4.0682048771461012</v>
      </c>
      <c r="X177" s="126">
        <v>1000</v>
      </c>
      <c r="Y177" s="126">
        <v>-1000</v>
      </c>
    </row>
    <row r="178" spans="19:25" x14ac:dyDescent="0.25">
      <c r="S178" s="123">
        <v>45896</v>
      </c>
      <c r="T178" s="125">
        <v>1.5045904663299297</v>
      </c>
      <c r="U178" s="125">
        <v>1.1991970239067342</v>
      </c>
      <c r="V178" s="125">
        <v>3.5683715240161717</v>
      </c>
      <c r="W178" s="125">
        <v>4.0682048771461012</v>
      </c>
      <c r="X178" s="126">
        <v>1000</v>
      </c>
      <c r="Y178" s="126">
        <v>-1000</v>
      </c>
    </row>
    <row r="179" spans="19:25" x14ac:dyDescent="0.25">
      <c r="S179" s="123">
        <v>45897</v>
      </c>
      <c r="T179" s="125">
        <v>1.5045904663299297</v>
      </c>
      <c r="U179" s="125">
        <v>1.1991970239067342</v>
      </c>
      <c r="V179" s="125">
        <v>3.5683715240161717</v>
      </c>
      <c r="W179" s="125">
        <v>4.0682048771461012</v>
      </c>
      <c r="X179" s="126">
        <v>1000</v>
      </c>
      <c r="Y179" s="126">
        <v>-1000</v>
      </c>
    </row>
    <row r="180" spans="19:25" x14ac:dyDescent="0.25">
      <c r="S180" s="123">
        <v>45898</v>
      </c>
      <c r="T180" s="125">
        <v>1.521962711451522</v>
      </c>
      <c r="U180" s="125">
        <v>1.4096270250373237</v>
      </c>
      <c r="V180" s="125">
        <v>3.4441282971750553</v>
      </c>
      <c r="W180" s="125">
        <v>3.9261102567026853</v>
      </c>
      <c r="X180" s="126">
        <v>1000</v>
      </c>
      <c r="Y180" s="126">
        <v>-1000</v>
      </c>
    </row>
    <row r="181" spans="19:25" x14ac:dyDescent="0.25">
      <c r="S181" s="123">
        <v>45901</v>
      </c>
      <c r="T181" s="125">
        <v>1.521962711451522</v>
      </c>
      <c r="U181" s="125">
        <v>1.4096270250373237</v>
      </c>
      <c r="V181" s="125">
        <v>3.4441282971750553</v>
      </c>
      <c r="W181" s="125">
        <v>3.9261102567026853</v>
      </c>
      <c r="X181" s="126">
        <v>1000</v>
      </c>
      <c r="Y181" s="126">
        <v>-1000</v>
      </c>
    </row>
    <row r="182" spans="19:25" x14ac:dyDescent="0.25">
      <c r="S182" s="123">
        <v>45902</v>
      </c>
      <c r="T182" s="125">
        <v>1.3287435442932889</v>
      </c>
      <c r="U182" s="125">
        <v>1.9046318330794207</v>
      </c>
      <c r="V182" s="125">
        <v>3.4926370574707732</v>
      </c>
      <c r="W182" s="125">
        <v>3.2303473880712801</v>
      </c>
      <c r="X182" s="126">
        <v>1000</v>
      </c>
      <c r="Y182" s="126">
        <v>-1000</v>
      </c>
    </row>
    <row r="183" spans="19:25" x14ac:dyDescent="0.25">
      <c r="S183" s="123">
        <v>45903</v>
      </c>
      <c r="T183" s="125">
        <v>1.3287435442932889</v>
      </c>
      <c r="U183" s="125">
        <v>1.9046318330794207</v>
      </c>
      <c r="V183" s="125">
        <v>3.4926370574707732</v>
      </c>
      <c r="W183" s="125">
        <v>3.2303473880712801</v>
      </c>
      <c r="X183" s="126">
        <v>1000</v>
      </c>
      <c r="Y183" s="126">
        <v>-1000</v>
      </c>
    </row>
    <row r="184" spans="19:25" x14ac:dyDescent="0.25">
      <c r="S184" s="123">
        <v>45904</v>
      </c>
      <c r="T184" s="125">
        <v>1.3287435442932889</v>
      </c>
      <c r="U184" s="125">
        <v>1.9046318330794207</v>
      </c>
      <c r="V184" s="125">
        <v>3.4926370574707732</v>
      </c>
      <c r="W184" s="125">
        <v>3.2303473880712801</v>
      </c>
      <c r="X184" s="126">
        <v>1000</v>
      </c>
      <c r="Y184" s="126">
        <v>-1000</v>
      </c>
    </row>
    <row r="185" spans="19:25" x14ac:dyDescent="0.25">
      <c r="S185" s="123">
        <v>45905</v>
      </c>
      <c r="T185" s="125">
        <v>1.3287435442932889</v>
      </c>
      <c r="U185" s="125">
        <v>1.9046318330794207</v>
      </c>
      <c r="V185" s="125">
        <v>3.4926370574707732</v>
      </c>
      <c r="W185" s="125">
        <v>3.2303473880712801</v>
      </c>
      <c r="X185" s="126">
        <v>1000</v>
      </c>
      <c r="Y185" s="126">
        <v>-1000</v>
      </c>
    </row>
    <row r="186" spans="19:25" x14ac:dyDescent="0.25">
      <c r="S186" s="123">
        <v>45908</v>
      </c>
      <c r="T186" s="125">
        <v>1.3287435442932889</v>
      </c>
      <c r="U186" s="125">
        <v>1.9046318330794207</v>
      </c>
      <c r="V186" s="125">
        <v>3.4926370574707732</v>
      </c>
      <c r="W186" s="125">
        <v>3.2303473880712801</v>
      </c>
      <c r="X186" s="126">
        <v>1000</v>
      </c>
      <c r="Y186" s="126">
        <v>-1000</v>
      </c>
    </row>
    <row r="187" spans="19:25" x14ac:dyDescent="0.25">
      <c r="S187" s="123">
        <v>45909</v>
      </c>
      <c r="T187" s="125">
        <v>1.3287435442932889</v>
      </c>
      <c r="U187" s="125">
        <v>1.9046318330794207</v>
      </c>
      <c r="V187" s="125">
        <v>3.4926370574707732</v>
      </c>
      <c r="W187" s="125">
        <v>3.2303473880712801</v>
      </c>
      <c r="X187" s="126">
        <v>1000</v>
      </c>
      <c r="Y187" s="126">
        <v>-1000</v>
      </c>
    </row>
    <row r="188" spans="19:25" x14ac:dyDescent="0.25">
      <c r="S188" s="123">
        <v>45910</v>
      </c>
      <c r="T188" s="125">
        <v>1.3287435442932889</v>
      </c>
      <c r="U188" s="125">
        <v>1.9046318330794207</v>
      </c>
      <c r="V188" s="125">
        <v>3.4926370574707732</v>
      </c>
      <c r="W188" s="125">
        <v>3.2303473880712801</v>
      </c>
      <c r="X188" s="126">
        <v>1000</v>
      </c>
      <c r="Y188" s="126">
        <v>-1000</v>
      </c>
    </row>
    <row r="189" spans="19:25" x14ac:dyDescent="0.25">
      <c r="S189" s="123">
        <v>45911</v>
      </c>
      <c r="T189" s="125">
        <v>1.3287435442932889</v>
      </c>
      <c r="U189" s="125">
        <v>1.9046318330794207</v>
      </c>
      <c r="V189" s="125">
        <v>3.4926370574707732</v>
      </c>
      <c r="W189" s="125">
        <v>3.2303473880712801</v>
      </c>
      <c r="X189" s="126">
        <v>1000</v>
      </c>
      <c r="Y189" s="126">
        <v>-1000</v>
      </c>
    </row>
    <row r="190" spans="19:25" x14ac:dyDescent="0.25">
      <c r="S190" s="123">
        <v>45912</v>
      </c>
      <c r="T190" s="125">
        <v>1.3287435442932889</v>
      </c>
      <c r="U190" s="125">
        <v>1.9046318330794207</v>
      </c>
      <c r="V190" s="125">
        <v>3.4926370574707732</v>
      </c>
      <c r="W190" s="125">
        <v>3.2303473880712801</v>
      </c>
      <c r="X190" s="126">
        <v>1000</v>
      </c>
      <c r="Y190" s="126">
        <v>-1000</v>
      </c>
    </row>
    <row r="191" spans="19:25" x14ac:dyDescent="0.25">
      <c r="S191" s="123">
        <v>45915</v>
      </c>
      <c r="T191" s="125">
        <v>1.3287435442932889</v>
      </c>
      <c r="U191" s="125">
        <v>1.9046318330794207</v>
      </c>
      <c r="V191" s="125">
        <v>3.4926370574707732</v>
      </c>
      <c r="W191" s="125">
        <v>3.2303473880712801</v>
      </c>
      <c r="X191" s="126">
        <v>1000</v>
      </c>
      <c r="Y191" s="126">
        <v>-1000</v>
      </c>
    </row>
    <row r="192" spans="19:25" x14ac:dyDescent="0.25">
      <c r="S192" s="123">
        <v>45916</v>
      </c>
      <c r="T192" s="125">
        <v>1.3287435442932889</v>
      </c>
      <c r="U192" s="125">
        <v>1.9046318330794207</v>
      </c>
      <c r="V192" s="125">
        <v>3.4926370574707732</v>
      </c>
      <c r="W192" s="125">
        <v>3.2303473880712801</v>
      </c>
      <c r="X192" s="126">
        <v>1000</v>
      </c>
      <c r="Y192" s="126">
        <v>-1000</v>
      </c>
    </row>
    <row r="193" spans="19:25" x14ac:dyDescent="0.25">
      <c r="S193" s="123">
        <v>45917</v>
      </c>
      <c r="T193" s="125">
        <v>1.3287435442932889</v>
      </c>
      <c r="U193" s="125">
        <v>1.9046318330794207</v>
      </c>
      <c r="V193" s="125">
        <v>3.4926370574707732</v>
      </c>
      <c r="W193" s="125">
        <v>3.2303473880712801</v>
      </c>
      <c r="X193" s="126">
        <v>1000</v>
      </c>
      <c r="Y193" s="126">
        <v>-1000</v>
      </c>
    </row>
    <row r="194" spans="19:25" x14ac:dyDescent="0.25">
      <c r="S194" s="123">
        <v>45918</v>
      </c>
      <c r="T194" s="125">
        <v>1.3287435442932889</v>
      </c>
      <c r="U194" s="125">
        <v>1.9046318330794207</v>
      </c>
      <c r="V194" s="125">
        <v>3.4926370574707732</v>
      </c>
      <c r="W194" s="125">
        <v>3.2303473880712801</v>
      </c>
      <c r="X194" s="126">
        <v>1000</v>
      </c>
      <c r="Y194" s="126">
        <v>-1000</v>
      </c>
    </row>
    <row r="195" spans="19:25" x14ac:dyDescent="0.25">
      <c r="S195" s="123">
        <v>45919</v>
      </c>
      <c r="T195" s="125">
        <v>1.3287435442932889</v>
      </c>
      <c r="U195" s="125">
        <v>1.9046318330794207</v>
      </c>
      <c r="V195" s="125">
        <v>3.4926370574707732</v>
      </c>
      <c r="W195" s="125">
        <v>3.2303473880712801</v>
      </c>
      <c r="X195" s="126">
        <v>1000</v>
      </c>
      <c r="Y195" s="126">
        <v>-1000</v>
      </c>
    </row>
    <row r="196" spans="19:25" x14ac:dyDescent="0.25">
      <c r="S196" s="123">
        <v>45922</v>
      </c>
      <c r="T196" s="125">
        <v>1.3287435442932889</v>
      </c>
      <c r="U196" s="125">
        <v>1.9046318330794207</v>
      </c>
      <c r="V196" s="125">
        <v>3.4926370574707732</v>
      </c>
      <c r="W196" s="125">
        <v>3.2303473880712801</v>
      </c>
      <c r="X196" s="126">
        <v>1000</v>
      </c>
      <c r="Y196" s="126">
        <v>-1000</v>
      </c>
    </row>
    <row r="197" spans="19:25" x14ac:dyDescent="0.25">
      <c r="S197" s="123">
        <v>45923</v>
      </c>
      <c r="T197" s="125">
        <v>1.3287435442932889</v>
      </c>
      <c r="U197" s="125">
        <v>1.9046318330794207</v>
      </c>
      <c r="V197" s="125">
        <v>3.4926370574707732</v>
      </c>
      <c r="W197" s="125">
        <v>3.2303473880712801</v>
      </c>
      <c r="X197" s="126">
        <v>1000</v>
      </c>
      <c r="Y197" s="126">
        <v>-1000</v>
      </c>
    </row>
    <row r="198" spans="19:25" x14ac:dyDescent="0.25">
      <c r="S198" s="123">
        <v>45924</v>
      </c>
      <c r="T198" s="125">
        <v>1.3287435442932889</v>
      </c>
      <c r="U198" s="125">
        <v>1.9046318330794207</v>
      </c>
      <c r="V198" s="125">
        <v>3.4926370574707732</v>
      </c>
      <c r="W198" s="125">
        <v>3.2303473880712801</v>
      </c>
      <c r="X198" s="126">
        <v>1000</v>
      </c>
      <c r="Y198" s="126">
        <v>-1000</v>
      </c>
    </row>
    <row r="199" spans="19:25" x14ac:dyDescent="0.25">
      <c r="S199" s="123">
        <v>45925</v>
      </c>
      <c r="T199" s="125">
        <v>1.2949606344891009</v>
      </c>
      <c r="U199" s="125">
        <v>2.0718823400986679</v>
      </c>
      <c r="V199" s="125">
        <v>3.3700816210951388</v>
      </c>
      <c r="W199" s="125">
        <v>3.0987833110835794</v>
      </c>
      <c r="X199" s="126">
        <v>1000</v>
      </c>
      <c r="Y199" s="126">
        <v>-1000</v>
      </c>
    </row>
    <row r="200" spans="19:25" x14ac:dyDescent="0.25">
      <c r="S200" s="123">
        <v>45926</v>
      </c>
      <c r="T200" s="125">
        <v>1.2949606344891009</v>
      </c>
      <c r="U200" s="125">
        <v>2.0718823400986679</v>
      </c>
      <c r="V200" s="125">
        <v>3.3700816210951388</v>
      </c>
      <c r="W200" s="125">
        <v>3.0987833110835794</v>
      </c>
      <c r="X200" s="126">
        <v>1000</v>
      </c>
      <c r="Y200" s="126">
        <v>-1000</v>
      </c>
    </row>
    <row r="201" spans="19:25" x14ac:dyDescent="0.25">
      <c r="S201" s="123">
        <v>45929</v>
      </c>
      <c r="T201" s="125">
        <v>1.2949606344891009</v>
      </c>
      <c r="U201" s="125">
        <v>2.0718823400986679</v>
      </c>
      <c r="V201" s="125">
        <v>3.3700816210951388</v>
      </c>
      <c r="W201" s="125">
        <v>3.0987833110835794</v>
      </c>
      <c r="X201" s="126">
        <v>1000</v>
      </c>
      <c r="Y201" s="126">
        <v>-1000</v>
      </c>
    </row>
    <row r="202" spans="19:25" x14ac:dyDescent="0.25">
      <c r="S202" s="123">
        <v>45930</v>
      </c>
      <c r="T202" s="125">
        <v>1.2949606344891009</v>
      </c>
      <c r="U202" s="125">
        <v>2.0718823400986679</v>
      </c>
      <c r="V202" s="125">
        <v>3.3700816210951388</v>
      </c>
      <c r="W202" s="125">
        <v>3.0987833110835794</v>
      </c>
      <c r="X202" s="126">
        <v>1000</v>
      </c>
      <c r="Y202" s="126">
        <v>-1000</v>
      </c>
    </row>
    <row r="203" spans="19:25" x14ac:dyDescent="0.25">
      <c r="S203" s="123">
        <v>45931</v>
      </c>
      <c r="T203" s="125">
        <v>1.2949606344891009</v>
      </c>
      <c r="U203" s="125">
        <v>2.0718823400986679</v>
      </c>
      <c r="V203" s="125">
        <v>3.3700816210951388</v>
      </c>
      <c r="W203" s="125">
        <v>3.0987833110835794</v>
      </c>
      <c r="X203" s="126">
        <v>1000</v>
      </c>
      <c r="Y203" s="126">
        <v>-1000</v>
      </c>
    </row>
    <row r="204" spans="19:25" x14ac:dyDescent="0.25">
      <c r="S204" s="123">
        <v>45932</v>
      </c>
      <c r="T204" s="125">
        <v>1.2949606344891009</v>
      </c>
      <c r="U204" s="125">
        <v>2.0718823400986679</v>
      </c>
      <c r="V204" s="125">
        <v>3.3700816210951388</v>
      </c>
      <c r="W204" s="125">
        <v>3.0987833110835794</v>
      </c>
      <c r="X204" s="126">
        <v>1000</v>
      </c>
      <c r="Y204" s="126">
        <v>-1000</v>
      </c>
    </row>
    <row r="205" spans="19:25" x14ac:dyDescent="0.25">
      <c r="S205" s="123">
        <v>45933</v>
      </c>
      <c r="T205" s="125">
        <v>1.2949606344891009</v>
      </c>
      <c r="U205" s="125">
        <v>2.0718823400986679</v>
      </c>
      <c r="V205" s="125">
        <v>3.3700816210951388</v>
      </c>
      <c r="W205" s="125">
        <v>3.0987833110835794</v>
      </c>
      <c r="X205" s="126">
        <v>1000</v>
      </c>
      <c r="Y205" s="126">
        <v>-1000</v>
      </c>
    </row>
    <row r="206" spans="19:25" x14ac:dyDescent="0.25">
      <c r="S206" s="123">
        <v>45936</v>
      </c>
      <c r="T206" s="125">
        <v>1.2949606344891009</v>
      </c>
      <c r="U206" s="125">
        <v>2.0718823400986679</v>
      </c>
      <c r="V206" s="125">
        <v>3.3700816210951388</v>
      </c>
      <c r="W206" s="125">
        <v>3.0987833110835794</v>
      </c>
      <c r="X206" s="126">
        <v>1000</v>
      </c>
      <c r="Y206" s="126">
        <v>-1000</v>
      </c>
    </row>
    <row r="207" spans="19:25" x14ac:dyDescent="0.25">
      <c r="S207" s="123">
        <v>45937</v>
      </c>
      <c r="T207" s="125">
        <v>1.2368876045975412</v>
      </c>
      <c r="U207" s="125">
        <v>2.0965383149320758</v>
      </c>
      <c r="V207" s="125">
        <v>3.3363780322332985</v>
      </c>
      <c r="W207" s="125">
        <v>2.5265953609654872</v>
      </c>
      <c r="X207" s="126">
        <v>1000</v>
      </c>
      <c r="Y207" s="126">
        <v>-1000</v>
      </c>
    </row>
    <row r="208" spans="19:25" x14ac:dyDescent="0.25">
      <c r="S208" s="123">
        <v>45938</v>
      </c>
      <c r="T208" s="125">
        <v>1.2368876045975412</v>
      </c>
      <c r="U208" s="125">
        <v>2.0965383149320758</v>
      </c>
      <c r="V208" s="125">
        <v>3.3363780322332985</v>
      </c>
      <c r="W208" s="125">
        <v>2.5265953609654872</v>
      </c>
      <c r="X208" s="126">
        <v>1000</v>
      </c>
      <c r="Y208" s="126">
        <v>-1000</v>
      </c>
    </row>
    <row r="209" spans="19:25" x14ac:dyDescent="0.25">
      <c r="S209" s="123">
        <v>45939</v>
      </c>
      <c r="T209" s="125">
        <v>1.2368876045975412</v>
      </c>
      <c r="U209" s="125">
        <v>2.0965383149320758</v>
      </c>
      <c r="V209" s="125">
        <v>3.3363780322332985</v>
      </c>
      <c r="W209" s="125">
        <v>2.5265953609654872</v>
      </c>
      <c r="X209" s="126">
        <v>1000</v>
      </c>
      <c r="Y209" s="126">
        <v>-1000</v>
      </c>
    </row>
    <row r="210" spans="19:25" x14ac:dyDescent="0.25">
      <c r="S210" s="123">
        <v>45940</v>
      </c>
      <c r="T210" s="125">
        <v>1.0912937172407595</v>
      </c>
      <c r="U210" s="125">
        <v>2.3658957648288066</v>
      </c>
      <c r="V210" s="125">
        <v>3.0647987754880859</v>
      </c>
      <c r="W210" s="125">
        <v>2.8470016119100876</v>
      </c>
      <c r="X210" s="126">
        <v>1000</v>
      </c>
      <c r="Y210" s="126">
        <v>-1000</v>
      </c>
    </row>
    <row r="211" spans="19:25" x14ac:dyDescent="0.25">
      <c r="S211" s="123">
        <v>45943</v>
      </c>
      <c r="T211" s="125">
        <v>1.0912937172407595</v>
      </c>
      <c r="U211" s="125">
        <v>2.3658957648288066</v>
      </c>
      <c r="V211" s="125">
        <v>3.0647987754880859</v>
      </c>
      <c r="W211" s="125">
        <v>2.8470016119100876</v>
      </c>
      <c r="X211" s="126">
        <v>1000</v>
      </c>
      <c r="Y211" s="126">
        <v>-1000</v>
      </c>
    </row>
    <row r="212" spans="19:25" x14ac:dyDescent="0.25">
      <c r="S212" s="123">
        <v>45944</v>
      </c>
      <c r="T212" s="125">
        <v>1.0912937172407595</v>
      </c>
      <c r="U212" s="125">
        <v>2.3658957648288066</v>
      </c>
      <c r="V212" s="125">
        <v>3.0647987754880859</v>
      </c>
      <c r="W212" s="125">
        <v>2.8470016119100876</v>
      </c>
      <c r="X212" s="126">
        <v>1000</v>
      </c>
      <c r="Y212" s="126">
        <v>-1000</v>
      </c>
    </row>
    <row r="213" spans="19:25" x14ac:dyDescent="0.25">
      <c r="S213" s="123">
        <v>45945</v>
      </c>
      <c r="T213" s="125">
        <v>1.0912937172407595</v>
      </c>
      <c r="U213" s="125">
        <v>2.3658957648288066</v>
      </c>
      <c r="V213" s="125">
        <v>3.0647987754880859</v>
      </c>
      <c r="W213" s="125">
        <v>2.8470016119100876</v>
      </c>
      <c r="X213" s="126">
        <v>1000</v>
      </c>
      <c r="Y213" s="126">
        <v>-1000</v>
      </c>
    </row>
    <row r="214" spans="19:25" x14ac:dyDescent="0.25">
      <c r="S214" s="123">
        <v>45946</v>
      </c>
      <c r="T214" s="125">
        <v>1.0912937172407595</v>
      </c>
      <c r="U214" s="125">
        <v>2.3658957648288066</v>
      </c>
      <c r="V214" s="125">
        <v>3.0647987754880859</v>
      </c>
      <c r="W214" s="125">
        <v>2.8470016119100876</v>
      </c>
      <c r="X214" s="126">
        <v>1000</v>
      </c>
      <c r="Y214" s="126">
        <v>-1000</v>
      </c>
    </row>
    <row r="215" spans="19:25" x14ac:dyDescent="0.25">
      <c r="S215" s="123">
        <v>45947</v>
      </c>
      <c r="T215" s="125">
        <v>1.0912937172407595</v>
      </c>
      <c r="U215" s="125">
        <v>2.3658957648288066</v>
      </c>
      <c r="V215" s="125">
        <v>3.0647987754880859</v>
      </c>
      <c r="W215" s="125">
        <v>2.8470016119100876</v>
      </c>
      <c r="X215" s="126">
        <v>1000</v>
      </c>
      <c r="Y215" s="126">
        <v>-1000</v>
      </c>
    </row>
    <row r="216" spans="19:25" x14ac:dyDescent="0.25">
      <c r="S216" s="123">
        <v>45950</v>
      </c>
      <c r="T216" s="125">
        <v>1.0912937172407595</v>
      </c>
      <c r="U216" s="125">
        <v>2.3658957648288066</v>
      </c>
      <c r="V216" s="125">
        <v>3.0647987754880859</v>
      </c>
      <c r="W216" s="125">
        <v>2.8470016119100876</v>
      </c>
      <c r="X216" s="126">
        <v>1000</v>
      </c>
      <c r="Y216" s="126">
        <v>-1000</v>
      </c>
    </row>
    <row r="217" spans="19:25" x14ac:dyDescent="0.25">
      <c r="S217" s="123">
        <v>45951</v>
      </c>
      <c r="T217" s="125">
        <v>1.0912937172407595</v>
      </c>
      <c r="U217" s="125">
        <v>2.3658957648288066</v>
      </c>
      <c r="V217" s="125">
        <v>3.0647987754880859</v>
      </c>
      <c r="W217" s="125">
        <v>2.8470016119100876</v>
      </c>
      <c r="X217" s="126">
        <v>1000</v>
      </c>
      <c r="Y217" s="126">
        <v>-1000</v>
      </c>
    </row>
    <row r="218" spans="19:25" x14ac:dyDescent="0.25">
      <c r="S218" s="123">
        <v>45952</v>
      </c>
      <c r="T218" s="125">
        <v>1.0261775166521971</v>
      </c>
      <c r="U218" s="125">
        <v>2.4480960147384678</v>
      </c>
      <c r="V218" s="125">
        <v>3.0372045587417063</v>
      </c>
      <c r="W218" s="125">
        <v>3.0826883075650784</v>
      </c>
      <c r="X218" s="126">
        <v>1000</v>
      </c>
      <c r="Y218" s="126">
        <v>-1000</v>
      </c>
    </row>
    <row r="219" spans="19:25" x14ac:dyDescent="0.25">
      <c r="S219" s="123">
        <v>45953</v>
      </c>
      <c r="T219" s="125">
        <v>1.0261775166521971</v>
      </c>
      <c r="U219" s="125">
        <v>2.4480960147384678</v>
      </c>
      <c r="V219" s="125">
        <v>3.0372045587417063</v>
      </c>
      <c r="W219" s="125">
        <v>3.0826883075650784</v>
      </c>
      <c r="X219" s="126">
        <v>1000</v>
      </c>
      <c r="Y219" s="126">
        <v>-1000</v>
      </c>
    </row>
    <row r="220" spans="19:25" x14ac:dyDescent="0.25">
      <c r="S220" s="123">
        <v>45954</v>
      </c>
      <c r="T220" s="125">
        <v>1.0261775166521971</v>
      </c>
      <c r="U220" s="125">
        <v>2.4480960147384678</v>
      </c>
      <c r="V220" s="125">
        <v>3.0372045587417063</v>
      </c>
      <c r="W220" s="125">
        <v>3.0826883075650784</v>
      </c>
      <c r="X220" s="126">
        <v>1000</v>
      </c>
      <c r="Y220" s="126">
        <v>-1000</v>
      </c>
    </row>
    <row r="221" spans="19:25" x14ac:dyDescent="0.25">
      <c r="S221" s="123">
        <v>45957</v>
      </c>
      <c r="T221" s="125">
        <v>1.0261775166521971</v>
      </c>
      <c r="U221" s="125">
        <v>2.4480960147384678</v>
      </c>
      <c r="V221" s="125">
        <v>3.0372045587417063</v>
      </c>
      <c r="W221" s="125">
        <v>3.0826883075650784</v>
      </c>
      <c r="X221" s="126">
        <v>1000</v>
      </c>
      <c r="Y221" s="126">
        <v>-1000</v>
      </c>
    </row>
    <row r="222" spans="19:25" x14ac:dyDescent="0.25">
      <c r="S222" s="123">
        <v>45958</v>
      </c>
      <c r="T222" s="125">
        <v>1.0261775166521971</v>
      </c>
      <c r="U222" s="125">
        <v>2.4480960147384678</v>
      </c>
      <c r="V222" s="125">
        <v>3.0372045587417063</v>
      </c>
      <c r="W222" s="125">
        <v>3.0826883075650784</v>
      </c>
      <c r="X222" s="126">
        <v>1000</v>
      </c>
      <c r="Y222" s="126">
        <v>-1000</v>
      </c>
    </row>
    <row r="223" spans="19:25" x14ac:dyDescent="0.25">
      <c r="S223" s="123">
        <v>45959</v>
      </c>
      <c r="T223" s="125">
        <v>1.0261775166521971</v>
      </c>
      <c r="U223" s="125">
        <v>2.4480960147384678</v>
      </c>
      <c r="V223" s="125">
        <v>3.0372045587417063</v>
      </c>
      <c r="W223" s="125">
        <v>3.0826883075650784</v>
      </c>
      <c r="X223" s="126">
        <v>1000</v>
      </c>
      <c r="Y223" s="126">
        <v>-1000</v>
      </c>
    </row>
    <row r="224" spans="19:25" x14ac:dyDescent="0.25">
      <c r="S224" s="123">
        <v>45960</v>
      </c>
      <c r="T224" s="125">
        <v>1.0261775166521971</v>
      </c>
      <c r="U224" s="125">
        <v>2.4480960147384678</v>
      </c>
      <c r="V224" s="125">
        <v>3.0372045587417063</v>
      </c>
      <c r="W224" s="125">
        <v>3.0826883075650784</v>
      </c>
      <c r="X224" s="126">
        <v>1000</v>
      </c>
      <c r="Y224" s="126">
        <v>-1000</v>
      </c>
    </row>
    <row r="225" spans="19:25" x14ac:dyDescent="0.25">
      <c r="S225" s="123">
        <v>45961</v>
      </c>
      <c r="T225" s="125">
        <v>1.0261775166521971</v>
      </c>
      <c r="U225" s="125">
        <v>2.4480960147384678</v>
      </c>
      <c r="V225" s="125">
        <v>3.0372045587417063</v>
      </c>
      <c r="W225" s="125">
        <v>3.0826883075650784</v>
      </c>
      <c r="X225" s="126">
        <v>1000</v>
      </c>
      <c r="Y225" s="126">
        <v>-1000</v>
      </c>
    </row>
    <row r="226" spans="19:25" x14ac:dyDescent="0.25">
      <c r="S226" s="123">
        <v>45964</v>
      </c>
      <c r="T226" s="125">
        <v>1.0261775166521971</v>
      </c>
      <c r="U226" s="125">
        <v>2.4480960147384678</v>
      </c>
      <c r="V226" s="125">
        <v>3.0372045587417063</v>
      </c>
      <c r="W226" s="125">
        <v>3.0826883075650784</v>
      </c>
      <c r="X226" s="126">
        <v>1000</v>
      </c>
      <c r="Y226" s="126">
        <v>-1000</v>
      </c>
    </row>
    <row r="227" spans="19:25" x14ac:dyDescent="0.25">
      <c r="S227" s="123">
        <v>45965</v>
      </c>
      <c r="T227" s="125">
        <v>1.0184085607844651</v>
      </c>
      <c r="U227" s="125">
        <v>2.6749453393028517</v>
      </c>
      <c r="V227" s="125">
        <v>3.0442216430028708</v>
      </c>
      <c r="W227" s="125">
        <v>3.7011700570970589</v>
      </c>
      <c r="X227" s="126">
        <v>1000</v>
      </c>
      <c r="Y227" s="126">
        <v>-1000</v>
      </c>
    </row>
    <row r="228" spans="19:25" x14ac:dyDescent="0.25">
      <c r="S228" s="123">
        <v>45966</v>
      </c>
      <c r="T228" s="125">
        <v>1.0184085607844651</v>
      </c>
      <c r="U228" s="125">
        <v>2.6749453393028517</v>
      </c>
      <c r="V228" s="125">
        <v>3.0442216430028708</v>
      </c>
      <c r="W228" s="125">
        <v>3.7011700570970589</v>
      </c>
      <c r="X228" s="126">
        <v>1000</v>
      </c>
      <c r="Y228" s="126">
        <v>-1000</v>
      </c>
    </row>
    <row r="229" spans="19:25" x14ac:dyDescent="0.25">
      <c r="S229" s="123">
        <v>45967</v>
      </c>
      <c r="T229" s="125">
        <v>1.1596326050044325</v>
      </c>
      <c r="U229" s="125">
        <v>2.4075356375821286</v>
      </c>
      <c r="V229" s="125">
        <v>3.046406717797467</v>
      </c>
      <c r="W229" s="125">
        <v>3.6225376560113318</v>
      </c>
      <c r="X229" s="126">
        <v>1000</v>
      </c>
      <c r="Y229" s="126">
        <v>-1000</v>
      </c>
    </row>
    <row r="230" spans="19:25" x14ac:dyDescent="0.25">
      <c r="S230" s="123">
        <v>45968</v>
      </c>
      <c r="T230" s="125">
        <v>1.1596326050044325</v>
      </c>
      <c r="U230" s="125">
        <v>2.4075356375821286</v>
      </c>
      <c r="V230" s="125">
        <v>3.046406717797467</v>
      </c>
      <c r="W230" s="125">
        <v>3.6225376560113318</v>
      </c>
      <c r="X230" s="126">
        <v>1000</v>
      </c>
      <c r="Y230" s="126">
        <v>-1000</v>
      </c>
    </row>
    <row r="231" spans="19:25" x14ac:dyDescent="0.25">
      <c r="S231" s="123">
        <v>45971</v>
      </c>
      <c r="T231" s="125">
        <v>1.1596326050044325</v>
      </c>
      <c r="U231" s="125">
        <v>2.4075356375821286</v>
      </c>
      <c r="V231" s="125">
        <v>3.046406717797467</v>
      </c>
      <c r="W231" s="125">
        <v>3.6225376560113318</v>
      </c>
      <c r="X231" s="126">
        <v>1000</v>
      </c>
      <c r="Y231" s="126">
        <v>-1000</v>
      </c>
    </row>
    <row r="232" spans="19:25" x14ac:dyDescent="0.25">
      <c r="S232" s="123">
        <v>45972</v>
      </c>
      <c r="T232" s="125">
        <v>1.1596326050044325</v>
      </c>
      <c r="U232" s="125">
        <v>2.4075356375821286</v>
      </c>
      <c r="V232" s="125">
        <v>3.046406717797467</v>
      </c>
      <c r="W232" s="125">
        <v>3.6225376560113318</v>
      </c>
      <c r="X232" s="126">
        <v>1000</v>
      </c>
      <c r="Y232" s="126">
        <v>-1000</v>
      </c>
    </row>
    <row r="233" spans="19:25" x14ac:dyDescent="0.25">
      <c r="S233" s="123">
        <v>45973</v>
      </c>
      <c r="T233" s="125">
        <v>1.1596326050044325</v>
      </c>
      <c r="U233" s="125">
        <v>2.4075356375821286</v>
      </c>
      <c r="V233" s="125">
        <v>3.046406717797467</v>
      </c>
      <c r="W233" s="125">
        <v>3.6225376560113318</v>
      </c>
      <c r="X233" s="126">
        <v>1000</v>
      </c>
      <c r="Y233" s="126">
        <v>-1000</v>
      </c>
    </row>
    <row r="234" spans="19:25" x14ac:dyDescent="0.25">
      <c r="S234" s="123">
        <v>45974</v>
      </c>
      <c r="T234" s="125">
        <v>1.3065670358980697</v>
      </c>
      <c r="U234" s="125">
        <v>2.1877529348023756</v>
      </c>
      <c r="V234" s="125">
        <v>3.2194975210780967</v>
      </c>
      <c r="W234" s="125">
        <v>3.5800597979128099</v>
      </c>
      <c r="X234" s="126">
        <v>1000</v>
      </c>
      <c r="Y234" s="126">
        <v>-1000</v>
      </c>
    </row>
    <row r="235" spans="19:25" x14ac:dyDescent="0.25">
      <c r="S235" s="123">
        <v>45975</v>
      </c>
      <c r="T235" s="125">
        <v>1.3065670358980697</v>
      </c>
      <c r="U235" s="125">
        <v>2.1877529348023756</v>
      </c>
      <c r="V235" s="125">
        <v>3.2194975210780967</v>
      </c>
      <c r="W235" s="125">
        <v>3.5800597979128099</v>
      </c>
      <c r="X235" s="126">
        <v>1000</v>
      </c>
      <c r="Y235" s="126">
        <v>-1000</v>
      </c>
    </row>
    <row r="236" spans="19:25" x14ac:dyDescent="0.25">
      <c r="S236" s="123">
        <v>45978</v>
      </c>
      <c r="T236" s="125">
        <v>1.038171302404109</v>
      </c>
      <c r="U236" s="125">
        <v>2.4602111247595957</v>
      </c>
      <c r="V236" s="125">
        <v>2.611079443859154</v>
      </c>
      <c r="W236" s="125">
        <v>3.1669142103786925</v>
      </c>
      <c r="X236" s="126">
        <v>1000</v>
      </c>
      <c r="Y236" s="126">
        <v>-1000</v>
      </c>
    </row>
    <row r="237" spans="19:25" x14ac:dyDescent="0.25">
      <c r="S237" s="123">
        <v>45979</v>
      </c>
      <c r="T237" s="125">
        <v>1.1490071549663696</v>
      </c>
      <c r="U237" s="125">
        <v>2.5960700609397946</v>
      </c>
      <c r="V237" s="125">
        <v>2.5704002295491222</v>
      </c>
      <c r="W237" s="125">
        <v>2.9914456788389288</v>
      </c>
      <c r="X237" s="126">
        <v>1000</v>
      </c>
      <c r="Y237" s="126">
        <v>-1000</v>
      </c>
    </row>
    <row r="238" spans="19:25" x14ac:dyDescent="0.25">
      <c r="S238" s="123">
        <v>45980</v>
      </c>
      <c r="T238" s="125">
        <v>1.1490071549663696</v>
      </c>
      <c r="U238" s="125">
        <v>2.5960700609397946</v>
      </c>
      <c r="V238" s="125">
        <v>2.5704002295491222</v>
      </c>
      <c r="W238" s="125">
        <v>2.9914456788389288</v>
      </c>
      <c r="X238" s="126">
        <v>1000</v>
      </c>
      <c r="Y238" s="126">
        <v>-1000</v>
      </c>
    </row>
    <row r="239" spans="19:25" x14ac:dyDescent="0.25">
      <c r="S239" s="123">
        <v>45981</v>
      </c>
      <c r="T239" s="125">
        <v>0.84197137139710776</v>
      </c>
      <c r="U239" s="125">
        <v>2.9533704119900079</v>
      </c>
      <c r="V239" s="125">
        <v>2.2623678439772164</v>
      </c>
      <c r="W239" s="125">
        <v>2.2450238864006309</v>
      </c>
      <c r="X239" s="126">
        <v>1000</v>
      </c>
      <c r="Y239" s="126">
        <v>-1000</v>
      </c>
    </row>
    <row r="240" spans="19:25" x14ac:dyDescent="0.25">
      <c r="S240" s="123">
        <v>45982</v>
      </c>
      <c r="T240" s="125">
        <v>0.84197137139710776</v>
      </c>
      <c r="U240" s="125">
        <v>2.9533704119900079</v>
      </c>
      <c r="V240" s="125">
        <v>2.2623678439772164</v>
      </c>
      <c r="W240" s="125">
        <v>2.2450238864006309</v>
      </c>
      <c r="X240" s="126">
        <v>1000</v>
      </c>
      <c r="Y240" s="126">
        <v>-1000</v>
      </c>
    </row>
    <row r="241" spans="19:25" x14ac:dyDescent="0.25">
      <c r="S241" s="123">
        <v>45985</v>
      </c>
      <c r="T241" s="125">
        <v>0.84197137139710776</v>
      </c>
      <c r="U241" s="125">
        <v>2.9533704119900079</v>
      </c>
      <c r="V241" s="125">
        <v>2.2623678439772164</v>
      </c>
      <c r="W241" s="125">
        <v>2.2450238864006309</v>
      </c>
      <c r="X241" s="126">
        <v>1000</v>
      </c>
      <c r="Y241" s="126">
        <v>-1000</v>
      </c>
    </row>
    <row r="242" spans="19:25" x14ac:dyDescent="0.25">
      <c r="S242" s="123">
        <v>45986</v>
      </c>
      <c r="T242" s="125">
        <v>0.84197137139710776</v>
      </c>
      <c r="U242" s="125">
        <v>2.9533704119900079</v>
      </c>
      <c r="V242" s="125">
        <v>2.2623678439772164</v>
      </c>
      <c r="W242" s="125">
        <v>2.2450238864006309</v>
      </c>
      <c r="X242" s="126">
        <v>1000</v>
      </c>
      <c r="Y242" s="126">
        <v>-1000</v>
      </c>
    </row>
    <row r="243" spans="19:25" x14ac:dyDescent="0.25">
      <c r="S243" s="123">
        <v>45987</v>
      </c>
      <c r="T243" s="125">
        <v>0.84197137139710776</v>
      </c>
      <c r="U243" s="125">
        <v>2.9533704119900079</v>
      </c>
      <c r="V243" s="125">
        <v>2.2623678439772164</v>
      </c>
      <c r="W243" s="125">
        <v>2.2450238864006309</v>
      </c>
      <c r="X243" s="126">
        <v>1000</v>
      </c>
      <c r="Y243" s="126">
        <v>-1000</v>
      </c>
    </row>
    <row r="244" spans="19:25" x14ac:dyDescent="0.25">
      <c r="S244" s="123">
        <v>45988</v>
      </c>
      <c r="T244" s="125">
        <v>0.84197137139710776</v>
      </c>
      <c r="U244" s="125">
        <v>2.9533704119900079</v>
      </c>
      <c r="V244" s="125">
        <v>2.2623678439772164</v>
      </c>
      <c r="W244" s="125">
        <v>2.2450238864006309</v>
      </c>
      <c r="X244" s="126">
        <v>1000</v>
      </c>
      <c r="Y244" s="126">
        <v>-1000</v>
      </c>
    </row>
    <row r="245" spans="19:25" x14ac:dyDescent="0.25">
      <c r="S245" s="123">
        <v>45989</v>
      </c>
      <c r="T245" s="125">
        <v>0.84197137139710776</v>
      </c>
      <c r="U245" s="125">
        <v>2.9533704119900079</v>
      </c>
      <c r="V245" s="125">
        <v>2.2623678439772164</v>
      </c>
      <c r="W245" s="125">
        <v>2.2450238864006309</v>
      </c>
      <c r="X245" s="126">
        <v>1000</v>
      </c>
      <c r="Y245" s="126">
        <v>-1000</v>
      </c>
    </row>
    <row r="246" spans="19:25" x14ac:dyDescent="0.25">
      <c r="S246" s="123">
        <v>45992</v>
      </c>
      <c r="T246" s="125">
        <v>1.2134560821916409</v>
      </c>
      <c r="U246" s="125">
        <v>2.5574590648756015</v>
      </c>
      <c r="V246" s="125">
        <v>2.445234259436603</v>
      </c>
      <c r="W246" s="125">
        <v>2.863738659917388</v>
      </c>
      <c r="X246" s="126">
        <v>1000</v>
      </c>
      <c r="Y246" s="126">
        <v>-1000</v>
      </c>
    </row>
    <row r="247" spans="19:25" x14ac:dyDescent="0.25">
      <c r="S247" s="123">
        <v>45993</v>
      </c>
      <c r="T247" s="125">
        <v>1.2134560821916409</v>
      </c>
      <c r="U247" s="125">
        <v>2.5574590648756015</v>
      </c>
      <c r="V247" s="125">
        <v>2.445234259436603</v>
      </c>
      <c r="W247" s="125">
        <v>2.863738659917388</v>
      </c>
      <c r="X247" s="126">
        <v>1000</v>
      </c>
      <c r="Y247" s="126">
        <v>-1000</v>
      </c>
    </row>
    <row r="248" spans="19:25" x14ac:dyDescent="0.25">
      <c r="S248" s="123">
        <v>45994</v>
      </c>
      <c r="T248" s="125">
        <v>1.2134560821916409</v>
      </c>
      <c r="U248" s="125">
        <v>2.5574590648756015</v>
      </c>
      <c r="V248" s="125">
        <v>2.445234259436603</v>
      </c>
      <c r="W248" s="125">
        <v>2.863738659917388</v>
      </c>
      <c r="X248" s="126">
        <v>1000</v>
      </c>
      <c r="Y248" s="126">
        <v>-1000</v>
      </c>
    </row>
    <row r="249" spans="19:25" x14ac:dyDescent="0.25">
      <c r="S249" s="123">
        <v>45995</v>
      </c>
      <c r="T249" s="125">
        <v>1.2134560821916409</v>
      </c>
      <c r="U249" s="125">
        <v>2.5574590648756015</v>
      </c>
      <c r="V249" s="125">
        <v>2.445234259436603</v>
      </c>
      <c r="W249" s="125">
        <v>2.863738659917388</v>
      </c>
      <c r="X249" s="126">
        <v>1000</v>
      </c>
      <c r="Y249" s="126">
        <v>-1000</v>
      </c>
    </row>
    <row r="250" spans="19:25" x14ac:dyDescent="0.25">
      <c r="S250" s="123">
        <v>45996</v>
      </c>
      <c r="T250" s="125">
        <v>1.2134560821916409</v>
      </c>
      <c r="U250" s="125">
        <v>2.5574590648756015</v>
      </c>
      <c r="V250" s="125">
        <v>2.445234259436603</v>
      </c>
      <c r="W250" s="125">
        <v>2.863738659917388</v>
      </c>
      <c r="X250" s="126">
        <v>1000</v>
      </c>
      <c r="Y250" s="126">
        <v>-1000</v>
      </c>
    </row>
    <row r="251" spans="19:25" x14ac:dyDescent="0.25">
      <c r="S251" s="123">
        <v>45999</v>
      </c>
      <c r="T251" s="125">
        <v>1.2134560821916409</v>
      </c>
      <c r="U251" s="125">
        <v>2.5574590648756015</v>
      </c>
      <c r="V251" s="125">
        <v>2.445234259436603</v>
      </c>
      <c r="W251" s="125">
        <v>2.863738659917388</v>
      </c>
      <c r="X251" s="126">
        <v>1000</v>
      </c>
      <c r="Y251" s="126">
        <v>-1000</v>
      </c>
    </row>
    <row r="252" spans="19:25" x14ac:dyDescent="0.25">
      <c r="S252" s="123">
        <v>46000</v>
      </c>
      <c r="T252" s="125">
        <v>1.2134560821916409</v>
      </c>
      <c r="U252" s="125">
        <v>2.5574590648756015</v>
      </c>
      <c r="V252" s="125">
        <v>2.445234259436603</v>
      </c>
      <c r="W252" s="125">
        <v>2.863738659917388</v>
      </c>
      <c r="X252" s="126">
        <v>1000</v>
      </c>
      <c r="Y252" s="126">
        <v>-1000</v>
      </c>
    </row>
    <row r="253" spans="19:25" x14ac:dyDescent="0.25">
      <c r="S253" s="123">
        <v>46001</v>
      </c>
      <c r="T253" s="125">
        <v>1.2134560821916409</v>
      </c>
      <c r="U253" s="125">
        <v>2.5574590648756015</v>
      </c>
      <c r="V253" s="125">
        <v>2.445234259436603</v>
      </c>
      <c r="W253" s="125">
        <v>2.863738659917388</v>
      </c>
      <c r="X253" s="126">
        <v>1000</v>
      </c>
      <c r="Y253" s="126">
        <v>-1000</v>
      </c>
    </row>
    <row r="254" spans="19:25" x14ac:dyDescent="0.25">
      <c r="S254" s="123">
        <v>46002</v>
      </c>
      <c r="T254" s="125">
        <v>1.2134560821916409</v>
      </c>
      <c r="U254" s="125">
        <v>2.5574590648756015</v>
      </c>
      <c r="V254" s="125">
        <v>2.445234259436603</v>
      </c>
      <c r="W254" s="125">
        <v>2.863738659917388</v>
      </c>
      <c r="X254" s="126">
        <v>1000</v>
      </c>
      <c r="Y254" s="126">
        <v>-1000</v>
      </c>
    </row>
    <row r="255" spans="19:25" x14ac:dyDescent="0.25">
      <c r="S255" s="123">
        <v>46003</v>
      </c>
      <c r="T255" s="125">
        <v>1.3099991985607744</v>
      </c>
      <c r="U255" s="125">
        <v>2.3985018660916211</v>
      </c>
      <c r="V255" s="125">
        <v>2.5057537939703423</v>
      </c>
      <c r="W255" s="125">
        <v>2.541111990388643</v>
      </c>
      <c r="X255" s="126">
        <v>1000</v>
      </c>
      <c r="Y255" s="126">
        <v>-1000</v>
      </c>
    </row>
    <row r="256" spans="19:25" x14ac:dyDescent="0.25">
      <c r="S256" s="123">
        <v>46006</v>
      </c>
      <c r="T256" s="125">
        <v>1.3099991985607744</v>
      </c>
      <c r="U256" s="125">
        <v>2.3985018660916211</v>
      </c>
      <c r="V256" s="125">
        <v>2.5057537939703423</v>
      </c>
      <c r="W256" s="125">
        <v>2.541111990388643</v>
      </c>
      <c r="X256" s="126">
        <v>1000</v>
      </c>
      <c r="Y256" s="126">
        <v>-1000</v>
      </c>
    </row>
    <row r="257" spans="19:25" x14ac:dyDescent="0.25">
      <c r="S257" s="123">
        <v>46007</v>
      </c>
      <c r="T257" s="125">
        <v>1.3099991985607744</v>
      </c>
      <c r="U257" s="125">
        <v>2.3985018660916211</v>
      </c>
      <c r="V257" s="125">
        <v>2.5057537939703423</v>
      </c>
      <c r="W257" s="125">
        <v>2.541111990388643</v>
      </c>
      <c r="X257" s="126">
        <v>1000</v>
      </c>
      <c r="Y257" s="126">
        <v>-1000</v>
      </c>
    </row>
    <row r="258" spans="19:25" x14ac:dyDescent="0.25">
      <c r="S258" s="123">
        <v>46008</v>
      </c>
      <c r="T258" s="125">
        <v>1.0860710013763963</v>
      </c>
      <c r="U258" s="125">
        <v>2.6729096720936525</v>
      </c>
      <c r="V258" s="125">
        <v>2.5728038507528765</v>
      </c>
      <c r="W258" s="125">
        <v>2.0731286059102843</v>
      </c>
      <c r="X258" s="126">
        <v>1000</v>
      </c>
      <c r="Y258" s="126">
        <v>-1000</v>
      </c>
    </row>
    <row r="259" spans="19:25" x14ac:dyDescent="0.25">
      <c r="S259" s="123">
        <v>46009</v>
      </c>
      <c r="T259" s="125">
        <v>1.0860710013763963</v>
      </c>
      <c r="U259" s="125">
        <v>2.6729096720936525</v>
      </c>
      <c r="V259" s="125">
        <v>2.5728038507528765</v>
      </c>
      <c r="W259" s="125">
        <v>2.0731286059102843</v>
      </c>
      <c r="X259" s="126">
        <v>1000</v>
      </c>
      <c r="Y259" s="126">
        <v>-1000</v>
      </c>
    </row>
    <row r="260" spans="19:25" x14ac:dyDescent="0.25">
      <c r="S260" s="123">
        <v>46010</v>
      </c>
      <c r="T260" s="125">
        <v>1.0860710013763963</v>
      </c>
      <c r="U260" s="125">
        <v>2.6729096720936525</v>
      </c>
      <c r="V260" s="125">
        <v>2.5728038507528765</v>
      </c>
      <c r="W260" s="125">
        <v>2.0731286059102843</v>
      </c>
      <c r="X260" s="126">
        <v>1000</v>
      </c>
      <c r="Y260" s="126">
        <v>-1000</v>
      </c>
    </row>
    <row r="261" spans="19:25" x14ac:dyDescent="0.25">
      <c r="S261" s="123">
        <v>46013</v>
      </c>
      <c r="T261" s="125">
        <v>1.0860710013763963</v>
      </c>
      <c r="U261" s="125">
        <v>2.6729096720936525</v>
      </c>
      <c r="V261" s="125">
        <v>2.5728038507528765</v>
      </c>
      <c r="W261" s="125">
        <v>2.0731286059102843</v>
      </c>
      <c r="X261" s="126">
        <v>1000</v>
      </c>
      <c r="Y261" s="126">
        <v>-1000</v>
      </c>
    </row>
    <row r="262" spans="19:25" x14ac:dyDescent="0.25">
      <c r="S262" s="123">
        <v>46014</v>
      </c>
      <c r="T262" s="125">
        <v>1.0860710013763963</v>
      </c>
      <c r="U262" s="125">
        <v>2.6729096720936525</v>
      </c>
      <c r="V262" s="125">
        <v>2.5728038507528765</v>
      </c>
      <c r="W262" s="125">
        <v>2.0731286059102843</v>
      </c>
      <c r="X262" s="126">
        <v>1000</v>
      </c>
      <c r="Y262" s="126">
        <v>-1000</v>
      </c>
    </row>
    <row r="263" spans="19:25" x14ac:dyDescent="0.25">
      <c r="S263" s="123">
        <v>46015</v>
      </c>
      <c r="T263" s="125">
        <v>1.0860710013763963</v>
      </c>
      <c r="U263" s="125">
        <v>2.6729096720936525</v>
      </c>
      <c r="V263" s="125">
        <v>2.5728038507528765</v>
      </c>
      <c r="W263" s="125">
        <v>2.0731286059102843</v>
      </c>
      <c r="X263" s="126">
        <v>1000</v>
      </c>
      <c r="Y263" s="126">
        <v>-1000</v>
      </c>
    </row>
    <row r="264" spans="19:25" x14ac:dyDescent="0.25">
      <c r="S264" s="123">
        <v>46016</v>
      </c>
      <c r="T264" s="125">
        <v>1.0860710013763963</v>
      </c>
      <c r="U264" s="125">
        <v>2.6729096720936525</v>
      </c>
      <c r="V264" s="125">
        <v>2.5728038507528765</v>
      </c>
      <c r="W264" s="125">
        <v>2.0731286059102843</v>
      </c>
      <c r="X264" s="126">
        <v>1000</v>
      </c>
      <c r="Y264" s="126">
        <v>-1000</v>
      </c>
    </row>
    <row r="265" spans="19:25" x14ac:dyDescent="0.25">
      <c r="S265" s="123">
        <v>46017</v>
      </c>
      <c r="T265" s="125">
        <v>1.0860710013763963</v>
      </c>
      <c r="U265" s="125">
        <v>2.6729096720936525</v>
      </c>
      <c r="V265" s="125">
        <v>2.5728038507528765</v>
      </c>
      <c r="W265" s="125">
        <v>2.0731286059102843</v>
      </c>
      <c r="X265" s="126">
        <v>1000</v>
      </c>
      <c r="Y265" s="126">
        <v>-1000</v>
      </c>
    </row>
    <row r="266" spans="19:25" x14ac:dyDescent="0.25">
      <c r="S266" s="123">
        <v>46020</v>
      </c>
      <c r="T266" s="125">
        <v>1.0860710013763963</v>
      </c>
      <c r="U266" s="125">
        <v>2.6729096720936525</v>
      </c>
      <c r="V266" s="125">
        <v>2.5728038507528765</v>
      </c>
      <c r="W266" s="125">
        <v>2.0731286059102843</v>
      </c>
      <c r="X266" s="126">
        <v>1000</v>
      </c>
      <c r="Y266" s="126">
        <v>-1000</v>
      </c>
    </row>
    <row r="267" spans="19:25" x14ac:dyDescent="0.25">
      <c r="S267" s="123">
        <v>46021</v>
      </c>
      <c r="T267" s="125">
        <v>1.0860710013763963</v>
      </c>
      <c r="U267" s="125">
        <v>2.6729096720936525</v>
      </c>
      <c r="V267" s="125">
        <v>2.5728038507528765</v>
      </c>
      <c r="W267" s="125">
        <v>2.0731286059102843</v>
      </c>
      <c r="X267" s="126">
        <v>1000</v>
      </c>
      <c r="Y267" s="126">
        <v>-1000</v>
      </c>
    </row>
    <row r="268" spans="19:25" x14ac:dyDescent="0.25">
      <c r="S268" s="123">
        <v>46022</v>
      </c>
      <c r="T268" s="125">
        <v>1.1105568369688683</v>
      </c>
      <c r="U268" s="125">
        <v>2.7688743993337255</v>
      </c>
      <c r="V268" s="125">
        <v>2.3537924643297146</v>
      </c>
      <c r="W268" s="125">
        <v>1.7703709831605607</v>
      </c>
      <c r="X268" s="126">
        <v>1000</v>
      </c>
      <c r="Y268" s="126">
        <v>-1000</v>
      </c>
    </row>
    <row r="269" spans="19:25" x14ac:dyDescent="0.25">
      <c r="S269" s="123">
        <v>46023</v>
      </c>
      <c r="T269" s="125">
        <v>1.1105568369688683</v>
      </c>
      <c r="U269" s="125">
        <v>2.7688743993337255</v>
      </c>
      <c r="V269" s="125">
        <v>2.3537924643297146</v>
      </c>
      <c r="W269" s="125">
        <v>1.7703709831605607</v>
      </c>
      <c r="X269" s="126">
        <v>1000</v>
      </c>
      <c r="Y269" s="126">
        <v>-1000</v>
      </c>
    </row>
    <row r="270" spans="19:25" x14ac:dyDescent="0.25">
      <c r="S270" s="123">
        <v>46024</v>
      </c>
      <c r="T270" s="125">
        <v>1.1105568369688683</v>
      </c>
      <c r="U270" s="125">
        <v>2.7688743993337255</v>
      </c>
      <c r="V270" s="125">
        <v>2.3537924643297146</v>
      </c>
      <c r="W270" s="125">
        <v>1.7703709831605607</v>
      </c>
      <c r="X270" s="126">
        <v>1000</v>
      </c>
      <c r="Y270" s="126">
        <v>-1000</v>
      </c>
    </row>
    <row r="271" spans="19:25" x14ac:dyDescent="0.25">
      <c r="S271" s="123">
        <v>46027</v>
      </c>
      <c r="T271" s="125">
        <v>1.1105568369688683</v>
      </c>
      <c r="U271" s="125">
        <v>2.7688743993337255</v>
      </c>
      <c r="V271" s="125">
        <v>2.3537924643297146</v>
      </c>
      <c r="W271" s="125">
        <v>1.7703709831605607</v>
      </c>
      <c r="X271" s="126">
        <v>1000</v>
      </c>
      <c r="Y271" s="126">
        <v>-1000</v>
      </c>
    </row>
    <row r="272" spans="19:25" x14ac:dyDescent="0.25">
      <c r="S272" s="123">
        <v>46028</v>
      </c>
      <c r="T272" s="125">
        <v>1.1105568369688683</v>
      </c>
      <c r="U272" s="125">
        <v>2.7688743993337255</v>
      </c>
      <c r="V272" s="125">
        <v>2.3537924643297146</v>
      </c>
      <c r="W272" s="125">
        <v>1.7703709831605607</v>
      </c>
      <c r="X272" s="126">
        <v>1000</v>
      </c>
      <c r="Y272" s="126">
        <v>-1000</v>
      </c>
    </row>
    <row r="273" spans="19:25" x14ac:dyDescent="0.25">
      <c r="S273" s="123">
        <v>46029</v>
      </c>
      <c r="T273" s="125">
        <v>1.1105568369688683</v>
      </c>
      <c r="U273" s="125">
        <v>2.7688743993337255</v>
      </c>
      <c r="V273" s="125">
        <v>2.3537924643297146</v>
      </c>
      <c r="W273" s="125">
        <v>1.7703709831605607</v>
      </c>
      <c r="X273" s="126">
        <v>1000</v>
      </c>
      <c r="Y273" s="126">
        <v>-1000</v>
      </c>
    </row>
    <row r="274" spans="19:25" x14ac:dyDescent="0.25">
      <c r="S274" s="123">
        <v>46030</v>
      </c>
      <c r="T274" s="125">
        <v>1.1105568369688683</v>
      </c>
      <c r="U274" s="125">
        <v>2.7688743993337255</v>
      </c>
      <c r="V274" s="125">
        <v>2.3537924643297146</v>
      </c>
      <c r="W274" s="125">
        <v>1.7703709831605607</v>
      </c>
      <c r="X274" s="126">
        <v>1000</v>
      </c>
      <c r="Y274" s="126">
        <v>-1000</v>
      </c>
    </row>
    <row r="275" spans="19:25" x14ac:dyDescent="0.25">
      <c r="S275" s="123">
        <v>46031</v>
      </c>
      <c r="T275" s="125">
        <v>1.1105568369688683</v>
      </c>
      <c r="U275" s="125">
        <v>2.7688743993337255</v>
      </c>
      <c r="V275" s="125">
        <v>2.3537924643297146</v>
      </c>
      <c r="W275" s="125">
        <v>1.7703709831605607</v>
      </c>
      <c r="X275" s="126">
        <v>1000</v>
      </c>
      <c r="Y275" s="126">
        <v>-1000</v>
      </c>
    </row>
    <row r="276" spans="19:25" x14ac:dyDescent="0.25">
      <c r="S276" s="123">
        <v>46034</v>
      </c>
      <c r="T276" s="125">
        <v>1.1105568369688683</v>
      </c>
      <c r="U276" s="125">
        <v>2.7688743993337255</v>
      </c>
      <c r="V276" s="125">
        <v>2.3537924643297146</v>
      </c>
      <c r="W276" s="125">
        <v>1.7703709831605607</v>
      </c>
      <c r="X276" s="126">
        <v>1000</v>
      </c>
      <c r="Y276" s="126">
        <v>-1000</v>
      </c>
    </row>
    <row r="277" spans="19:25" x14ac:dyDescent="0.25">
      <c r="S277" s="123">
        <v>46035</v>
      </c>
      <c r="T277" s="125">
        <v>1.1105568369688683</v>
      </c>
      <c r="U277" s="125">
        <v>2.7688743993337255</v>
      </c>
      <c r="V277" s="125">
        <v>2.3537924643297146</v>
      </c>
      <c r="W277" s="125">
        <v>1.7703709831605607</v>
      </c>
      <c r="X277" s="126">
        <v>1000</v>
      </c>
      <c r="Y277" s="126">
        <v>-1000</v>
      </c>
    </row>
    <row r="278" spans="19:25" x14ac:dyDescent="0.25">
      <c r="S278" s="123">
        <v>46036</v>
      </c>
      <c r="T278" s="125">
        <v>1.1105568369688683</v>
      </c>
      <c r="U278" s="125">
        <v>2.7688743993337255</v>
      </c>
      <c r="V278" s="125">
        <v>2.3537924643297146</v>
      </c>
      <c r="W278" s="125">
        <v>1.7703709831605607</v>
      </c>
      <c r="X278" s="126">
        <v>1000</v>
      </c>
      <c r="Y278" s="126">
        <v>-1000</v>
      </c>
    </row>
    <row r="279" spans="19:25" x14ac:dyDescent="0.25">
      <c r="S279" s="123">
        <v>46037</v>
      </c>
      <c r="T279" s="125">
        <v>1.1105568369688683</v>
      </c>
      <c r="U279" s="125">
        <v>2.7688743993337255</v>
      </c>
      <c r="V279" s="125">
        <v>2.3537924643297146</v>
      </c>
      <c r="W279" s="125">
        <v>1.7703709831605607</v>
      </c>
      <c r="X279" s="126">
        <v>1000</v>
      </c>
      <c r="Y279" s="126">
        <v>-1000</v>
      </c>
    </row>
    <row r="280" spans="19:25" x14ac:dyDescent="0.25">
      <c r="S280" s="123">
        <v>46038</v>
      </c>
      <c r="T280" s="125">
        <v>1.1105568369688683</v>
      </c>
      <c r="U280" s="125">
        <v>2.7688743993337255</v>
      </c>
      <c r="V280" s="125">
        <v>2.3537924643297146</v>
      </c>
      <c r="W280" s="125">
        <v>1.7703709831605607</v>
      </c>
      <c r="X280" s="126">
        <v>1000</v>
      </c>
      <c r="Y280" s="126">
        <v>-1000</v>
      </c>
    </row>
    <row r="281" spans="19:25" x14ac:dyDescent="0.25">
      <c r="S281" s="123">
        <v>46041</v>
      </c>
      <c r="T281" s="125">
        <v>1.1105568369688683</v>
      </c>
      <c r="U281" s="125">
        <v>2.7688743993337255</v>
      </c>
      <c r="V281" s="125">
        <v>2.3537924643297146</v>
      </c>
      <c r="W281" s="125">
        <v>1.7703709831605607</v>
      </c>
      <c r="X281" s="126">
        <v>1000</v>
      </c>
      <c r="Y281" s="126">
        <v>-1000</v>
      </c>
    </row>
    <row r="282" spans="19:25" x14ac:dyDescent="0.25">
      <c r="S282" s="123">
        <v>46042</v>
      </c>
      <c r="T282" s="125">
        <v>1.6818154961283653</v>
      </c>
      <c r="U282" s="125">
        <v>2.4645123444818609</v>
      </c>
      <c r="V282" s="125">
        <v>2.8666618647455522</v>
      </c>
      <c r="W282" s="125">
        <v>1.6080620070815144</v>
      </c>
      <c r="X282" s="126">
        <v>1000</v>
      </c>
      <c r="Y282" s="126">
        <v>-1000</v>
      </c>
    </row>
    <row r="283" spans="19:25" x14ac:dyDescent="0.25">
      <c r="S283" s="123">
        <v>46043</v>
      </c>
      <c r="T283" s="125">
        <v>1.6818154961283653</v>
      </c>
      <c r="U283" s="125">
        <v>2.4645123444818609</v>
      </c>
      <c r="V283" s="125">
        <v>2.8666618647455522</v>
      </c>
      <c r="W283" s="125">
        <v>1.6080620070815144</v>
      </c>
      <c r="X283" s="126">
        <v>1000</v>
      </c>
      <c r="Y283" s="126">
        <v>-1000</v>
      </c>
    </row>
    <row r="284" spans="19:25" x14ac:dyDescent="0.25">
      <c r="S284" s="123">
        <v>46044</v>
      </c>
      <c r="T284" s="125">
        <v>1.6818154961283653</v>
      </c>
      <c r="U284" s="125">
        <v>2.4645123444818609</v>
      </c>
      <c r="V284" s="125">
        <v>2.8666618647455522</v>
      </c>
      <c r="W284" s="125">
        <v>1.6080620070815144</v>
      </c>
      <c r="X284" s="126">
        <v>1000</v>
      </c>
      <c r="Y284" s="126">
        <v>-1000</v>
      </c>
    </row>
    <row r="285" spans="19:25" x14ac:dyDescent="0.25">
      <c r="S285" s="123">
        <v>46045</v>
      </c>
      <c r="T285" s="125">
        <v>1.6818154961283653</v>
      </c>
      <c r="U285" s="125">
        <v>2.4645123444818609</v>
      </c>
      <c r="V285" s="125">
        <v>2.8666618647455522</v>
      </c>
      <c r="W285" s="125">
        <v>1.6080620070815144</v>
      </c>
      <c r="X285" s="126">
        <v>1000</v>
      </c>
      <c r="Y285" s="126">
        <v>-1000</v>
      </c>
    </row>
    <row r="286" spans="19:25" x14ac:dyDescent="0.25">
      <c r="S286" s="123">
        <v>46048</v>
      </c>
      <c r="T286" s="125">
        <v>1.6818154961283653</v>
      </c>
      <c r="U286" s="125">
        <v>2.4645123444818609</v>
      </c>
      <c r="V286" s="125">
        <v>2.8666618647455522</v>
      </c>
      <c r="W286" s="125">
        <v>1.6080620070815144</v>
      </c>
      <c r="X286" s="126">
        <v>1000</v>
      </c>
      <c r="Y286" s="126">
        <v>-1000</v>
      </c>
    </row>
    <row r="287" spans="19:25" x14ac:dyDescent="0.25">
      <c r="S287" s="123">
        <v>46049</v>
      </c>
      <c r="T287" s="125">
        <v>1.6818154961283653</v>
      </c>
      <c r="U287" s="125">
        <v>2.4645123444818609</v>
      </c>
      <c r="V287" s="125">
        <v>2.8666618647455522</v>
      </c>
      <c r="W287" s="125">
        <v>1.6080620070815144</v>
      </c>
      <c r="X287" s="126">
        <v>1000</v>
      </c>
      <c r="Y287" s="126">
        <v>-1000</v>
      </c>
    </row>
    <row r="288" spans="19:25" x14ac:dyDescent="0.25">
      <c r="S288" s="123">
        <v>46050</v>
      </c>
      <c r="T288" s="125">
        <v>1.6818154961283653</v>
      </c>
      <c r="U288" s="125">
        <v>2.4645123444818609</v>
      </c>
      <c r="V288" s="125">
        <v>2.8666618647455522</v>
      </c>
      <c r="W288" s="125">
        <v>1.6080620070815144</v>
      </c>
      <c r="X288" s="126">
        <v>1000</v>
      </c>
      <c r="Y288" s="126">
        <v>-1000</v>
      </c>
    </row>
    <row r="289" spans="19:25" x14ac:dyDescent="0.25">
      <c r="S289" s="123">
        <v>46051</v>
      </c>
      <c r="T289" s="125">
        <v>1.6818154961283653</v>
      </c>
      <c r="U289" s="125">
        <v>2.4645123444818609</v>
      </c>
      <c r="V289" s="125">
        <v>2.8666618647455522</v>
      </c>
      <c r="W289" s="125">
        <v>1.6080620070815144</v>
      </c>
      <c r="X289" s="126">
        <v>1000</v>
      </c>
      <c r="Y289" s="126">
        <v>-1000</v>
      </c>
    </row>
    <row r="290" spans="19:25" x14ac:dyDescent="0.25">
      <c r="S290" s="123">
        <v>46052</v>
      </c>
      <c r="T290" s="125">
        <v>1.4999470370115517</v>
      </c>
      <c r="U290" s="125">
        <v>2.8065485492158757</v>
      </c>
      <c r="V290" s="125">
        <v>3.0268985595587026</v>
      </c>
      <c r="W290" s="125">
        <v>1.362509036971062</v>
      </c>
      <c r="X290" s="126">
        <v>1000</v>
      </c>
      <c r="Y290" s="126">
        <v>-1000</v>
      </c>
    </row>
    <row r="291" spans="19:25" x14ac:dyDescent="0.25">
      <c r="S291" s="123">
        <v>46055</v>
      </c>
      <c r="T291" s="125">
        <v>1.4999470370115517</v>
      </c>
      <c r="U291" s="125">
        <v>2.8065485492158757</v>
      </c>
      <c r="V291" s="125">
        <v>3.0268985595587026</v>
      </c>
      <c r="W291" s="125">
        <v>1.362509036971062</v>
      </c>
      <c r="X291" s="126">
        <v>1000</v>
      </c>
      <c r="Y291" s="126">
        <v>-1000</v>
      </c>
    </row>
    <row r="292" spans="19:25" x14ac:dyDescent="0.25">
      <c r="S292" s="123">
        <v>46056</v>
      </c>
      <c r="T292" s="125">
        <v>1.4999470370115517</v>
      </c>
      <c r="U292" s="125">
        <v>2.8065485492158757</v>
      </c>
      <c r="V292" s="125">
        <v>3.0268985595587026</v>
      </c>
      <c r="W292" s="125">
        <v>1.362509036971062</v>
      </c>
      <c r="X292" s="126">
        <v>1000</v>
      </c>
      <c r="Y292" s="126">
        <v>-1000</v>
      </c>
    </row>
    <row r="293" spans="19:25" x14ac:dyDescent="0.25">
      <c r="S293" s="123">
        <v>46057</v>
      </c>
      <c r="T293" s="125">
        <v>1.4999470370115517</v>
      </c>
      <c r="U293" s="125">
        <v>2.8065485492158757</v>
      </c>
      <c r="V293" s="125">
        <v>3.0268985595587026</v>
      </c>
      <c r="W293" s="125">
        <v>1.362509036971062</v>
      </c>
      <c r="X293" s="126">
        <v>1000</v>
      </c>
      <c r="Y293" s="126">
        <v>-1000</v>
      </c>
    </row>
    <row r="294" spans="19:25" x14ac:dyDescent="0.25">
      <c r="S294" s="123">
        <v>46058</v>
      </c>
      <c r="T294" s="125">
        <v>1.543311707118832</v>
      </c>
      <c r="U294" s="125">
        <v>3.1173656609747837</v>
      </c>
      <c r="V294" s="125">
        <v>3.1162457086557964</v>
      </c>
      <c r="W294" s="125">
        <v>1.3674818045255677</v>
      </c>
      <c r="X294" s="126">
        <v>1000</v>
      </c>
      <c r="Y294" s="126">
        <v>-1000</v>
      </c>
    </row>
    <row r="295" spans="19:25" x14ac:dyDescent="0.25">
      <c r="S295" s="123">
        <v>46059</v>
      </c>
      <c r="T295" s="125">
        <v>1.543311707118832</v>
      </c>
      <c r="U295" s="125">
        <v>3.1173656609747837</v>
      </c>
      <c r="V295" s="125">
        <v>3.1162457086557964</v>
      </c>
      <c r="W295" s="125">
        <v>1.3674818045255677</v>
      </c>
      <c r="X295" s="126">
        <v>1000</v>
      </c>
      <c r="Y295" s="126">
        <v>-1000</v>
      </c>
    </row>
    <row r="296" spans="19:25" x14ac:dyDescent="0.25">
      <c r="S296" s="123">
        <v>46062</v>
      </c>
      <c r="T296" s="125">
        <v>1.543311707118832</v>
      </c>
      <c r="U296" s="125">
        <v>3.1173656609747837</v>
      </c>
      <c r="V296" s="125">
        <v>3.1162457086557964</v>
      </c>
      <c r="W296" s="125">
        <v>1.3674818045255677</v>
      </c>
      <c r="X296" s="126">
        <v>1000</v>
      </c>
      <c r="Y296" s="126">
        <v>-1000</v>
      </c>
    </row>
    <row r="297" spans="19:25" x14ac:dyDescent="0.25">
      <c r="S297" s="123">
        <v>46063</v>
      </c>
      <c r="T297" s="125">
        <v>1.543311707118832</v>
      </c>
      <c r="U297" s="125">
        <v>3.1173656609747837</v>
      </c>
      <c r="V297" s="125">
        <v>3.1162457086557964</v>
      </c>
      <c r="W297" s="125">
        <v>1.3674818045255677</v>
      </c>
      <c r="X297" s="126">
        <v>1000</v>
      </c>
      <c r="Y297" s="126">
        <v>-1000</v>
      </c>
    </row>
    <row r="298" spans="19:25" x14ac:dyDescent="0.25">
      <c r="S298" s="123">
        <v>46064</v>
      </c>
      <c r="T298" s="125">
        <v>1.543311707118832</v>
      </c>
      <c r="U298" s="125">
        <v>3.1173656609747837</v>
      </c>
      <c r="V298" s="125">
        <v>3.1162457086557964</v>
      </c>
      <c r="W298" s="125">
        <v>1.3674818045255677</v>
      </c>
      <c r="X298" s="126">
        <v>1000</v>
      </c>
      <c r="Y298" s="126">
        <v>-1000</v>
      </c>
    </row>
    <row r="299" spans="19:25" x14ac:dyDescent="0.25">
      <c r="S299" s="123">
        <v>46065</v>
      </c>
      <c r="T299" s="125">
        <v>1.3598440851490921</v>
      </c>
      <c r="U299" s="125">
        <v>3.117544612195374</v>
      </c>
      <c r="V299" s="125">
        <v>2.9376272008783246</v>
      </c>
      <c r="W299" s="125">
        <v>1.2278178997856344</v>
      </c>
      <c r="X299" s="126">
        <v>1000</v>
      </c>
      <c r="Y299" s="126">
        <v>-1000</v>
      </c>
    </row>
    <row r="300" spans="19:25" x14ac:dyDescent="0.25">
      <c r="S300" s="123">
        <v>46066</v>
      </c>
      <c r="T300" s="125">
        <v>1.3598440851490921</v>
      </c>
      <c r="U300" s="125">
        <v>3.117544612195374</v>
      </c>
      <c r="V300" s="125">
        <v>2.9376272008783246</v>
      </c>
      <c r="W300" s="125">
        <v>1.2278178997856344</v>
      </c>
      <c r="X300" s="126">
        <v>1000</v>
      </c>
      <c r="Y300" s="126">
        <v>-1000</v>
      </c>
    </row>
    <row r="301" spans="19:25" x14ac:dyDescent="0.25">
      <c r="S301" s="123">
        <v>46069</v>
      </c>
      <c r="T301" s="125">
        <v>1.3598440851490921</v>
      </c>
      <c r="U301" s="125">
        <v>3.117544612195374</v>
      </c>
      <c r="V301" s="125">
        <v>2.9376272008783246</v>
      </c>
      <c r="W301" s="125">
        <v>1.2278178997856344</v>
      </c>
      <c r="X301" s="126">
        <v>1000</v>
      </c>
      <c r="Y301" s="126">
        <v>-1000</v>
      </c>
    </row>
    <row r="302" spans="19:25" x14ac:dyDescent="0.25">
      <c r="S302" s="123">
        <v>46070</v>
      </c>
      <c r="T302" s="125">
        <v>1.3598440851490921</v>
      </c>
      <c r="U302" s="125">
        <v>3.117544612195374</v>
      </c>
      <c r="V302" s="125">
        <v>2.9376272008783246</v>
      </c>
      <c r="W302" s="125">
        <v>1.2278178997856344</v>
      </c>
      <c r="X302" s="126">
        <v>1000</v>
      </c>
      <c r="Y302" s="126">
        <v>-1000</v>
      </c>
    </row>
    <row r="303" spans="19:25" x14ac:dyDescent="0.25">
      <c r="S303" s="123">
        <v>46071</v>
      </c>
      <c r="T303" s="125">
        <v>1.3598440851490921</v>
      </c>
      <c r="U303" s="125">
        <v>3.117544612195374</v>
      </c>
      <c r="V303" s="125">
        <v>2.9376272008783246</v>
      </c>
      <c r="W303" s="125">
        <v>1.2278178997856344</v>
      </c>
      <c r="X303" s="126">
        <v>1000</v>
      </c>
      <c r="Y303" s="126">
        <v>-1000</v>
      </c>
    </row>
    <row r="304" spans="19:25" x14ac:dyDescent="0.25">
      <c r="S304" s="123">
        <v>46072</v>
      </c>
      <c r="T304" s="125">
        <v>1.3598440851490921</v>
      </c>
      <c r="U304" s="125">
        <v>3.117544612195374</v>
      </c>
      <c r="V304" s="125">
        <v>2.9376272008783246</v>
      </c>
      <c r="W304" s="125">
        <v>1.2278178997856344</v>
      </c>
      <c r="X304" s="126">
        <v>1000</v>
      </c>
      <c r="Y304" s="126">
        <v>-1000</v>
      </c>
    </row>
    <row r="305" spans="19:25" x14ac:dyDescent="0.25">
      <c r="S305" s="123">
        <v>46073</v>
      </c>
      <c r="T305" s="125">
        <v>1.3598440851490921</v>
      </c>
      <c r="U305" s="125">
        <v>3.117544612195374</v>
      </c>
      <c r="V305" s="125">
        <v>2.9376272008783246</v>
      </c>
      <c r="W305" s="125">
        <v>1.2278178997856344</v>
      </c>
      <c r="X305" s="126">
        <v>1000</v>
      </c>
      <c r="Y305" s="126">
        <v>-1000</v>
      </c>
    </row>
    <row r="306" spans="19:25" x14ac:dyDescent="0.25">
      <c r="S306" s="123">
        <v>46076</v>
      </c>
      <c r="T306" s="125">
        <v>1.4061662651138391</v>
      </c>
      <c r="U306" s="125">
        <v>2.9939501655872789</v>
      </c>
      <c r="V306" s="125">
        <v>2.8232455231040774</v>
      </c>
      <c r="W306" s="125">
        <v>1.360043256430771</v>
      </c>
      <c r="X306" s="126">
        <v>1000</v>
      </c>
      <c r="Y306" s="126">
        <v>-1000</v>
      </c>
    </row>
    <row r="307" spans="19:25" x14ac:dyDescent="0.25">
      <c r="S307" s="123">
        <v>46077</v>
      </c>
      <c r="T307" s="125">
        <v>1.4061662651138391</v>
      </c>
      <c r="U307" s="125">
        <v>2.9939501655872789</v>
      </c>
      <c r="V307" s="125">
        <v>2.8232455231040774</v>
      </c>
      <c r="W307" s="125">
        <v>1.360043256430771</v>
      </c>
      <c r="X307" s="126">
        <v>1000</v>
      </c>
      <c r="Y307" s="126">
        <v>-1000</v>
      </c>
    </row>
    <row r="308" spans="19:25" x14ac:dyDescent="0.25">
      <c r="S308" s="123">
        <v>46078</v>
      </c>
      <c r="T308" s="125">
        <v>1.4061662651138391</v>
      </c>
      <c r="U308" s="125">
        <v>2.9939501655872789</v>
      </c>
      <c r="V308" s="125">
        <v>2.8232455231040774</v>
      </c>
      <c r="W308" s="125">
        <v>1.360043256430771</v>
      </c>
      <c r="X308" s="126">
        <v>1000</v>
      </c>
      <c r="Y308" s="126">
        <v>-1000</v>
      </c>
    </row>
    <row r="309" spans="19:25" x14ac:dyDescent="0.25">
      <c r="S309" s="123">
        <v>46079</v>
      </c>
      <c r="T309" s="125">
        <v>1.4061662651138391</v>
      </c>
      <c r="U309" s="125">
        <v>2.9939501655872789</v>
      </c>
      <c r="V309" s="125">
        <v>2.8232455231040774</v>
      </c>
      <c r="W309" s="125">
        <v>1.360043256430771</v>
      </c>
      <c r="X309" s="126">
        <v>1000</v>
      </c>
      <c r="Y309" s="126">
        <v>-1000</v>
      </c>
    </row>
    <row r="310" spans="19:25" x14ac:dyDescent="0.25">
      <c r="S310" s="123">
        <v>46080</v>
      </c>
      <c r="T310" s="125">
        <v>1.4061662651138391</v>
      </c>
      <c r="U310" s="125">
        <v>2.9939501655872789</v>
      </c>
      <c r="V310" s="125">
        <v>2.8232455231040774</v>
      </c>
      <c r="W310" s="125">
        <v>1.360043256430771</v>
      </c>
      <c r="X310" s="126">
        <v>1000</v>
      </c>
      <c r="Y310" s="126">
        <v>1000</v>
      </c>
    </row>
    <row r="311" spans="19:25" x14ac:dyDescent="0.25">
      <c r="S311" s="123">
        <v>46083</v>
      </c>
      <c r="T311" s="125">
        <v>1.0894331302144735</v>
      </c>
      <c r="U311" s="125">
        <v>3.6700829889164908</v>
      </c>
      <c r="V311" s="125">
        <v>2.4369550113616043</v>
      </c>
      <c r="W311" s="125">
        <v>0.94794491817251014</v>
      </c>
      <c r="X311" s="126">
        <v>1000</v>
      </c>
      <c r="Y311" s="126">
        <v>1000</v>
      </c>
    </row>
    <row r="312" spans="19:25" x14ac:dyDescent="0.25">
      <c r="S312" s="123">
        <v>46084</v>
      </c>
      <c r="T312" s="125">
        <v>0.85380002287878654</v>
      </c>
      <c r="U312" s="125">
        <v>4.2546380559163026</v>
      </c>
      <c r="V312" s="125">
        <v>2.3414446104925446</v>
      </c>
      <c r="W312" s="125">
        <v>1.2587247060538118</v>
      </c>
      <c r="X312" s="126">
        <v>1000</v>
      </c>
      <c r="Y312" s="126">
        <v>1000</v>
      </c>
    </row>
    <row r="313" spans="19:25" x14ac:dyDescent="0.25">
      <c r="S313" s="123">
        <v>46085</v>
      </c>
      <c r="T313" s="125">
        <v>0.85380002287878654</v>
      </c>
      <c r="U313" s="125">
        <v>4.2546380559163026</v>
      </c>
      <c r="V313" s="125">
        <v>2.3414446104925446</v>
      </c>
      <c r="W313" s="125">
        <v>1.2587247060538118</v>
      </c>
      <c r="X313" s="126">
        <v>1000</v>
      </c>
      <c r="Y313" s="126">
        <v>1000</v>
      </c>
    </row>
    <row r="314" spans="19:25" x14ac:dyDescent="0.25">
      <c r="S314" s="123">
        <v>46086</v>
      </c>
      <c r="T314" s="125">
        <v>0.85380002287878654</v>
      </c>
      <c r="U314" s="125">
        <v>4.2546380559163026</v>
      </c>
      <c r="V314" s="125">
        <v>2.3414446104925446</v>
      </c>
      <c r="W314" s="125">
        <v>1.2587247060538118</v>
      </c>
      <c r="X314" s="126">
        <v>1000</v>
      </c>
      <c r="Y314" s="126">
        <v>1000</v>
      </c>
    </row>
    <row r="315" spans="19:25" x14ac:dyDescent="0.25">
      <c r="S315" s="123">
        <v>46087</v>
      </c>
      <c r="T315" s="125">
        <v>0.687277136389568</v>
      </c>
      <c r="U315" s="125">
        <v>4.6587145864431534</v>
      </c>
      <c r="V315" s="125">
        <v>2.4232663111274491</v>
      </c>
      <c r="W315" s="125">
        <v>1.2893772917434916</v>
      </c>
      <c r="X315" s="126">
        <v>1000</v>
      </c>
      <c r="Y315" s="126">
        <v>1000</v>
      </c>
    </row>
    <row r="316" spans="19:25" x14ac:dyDescent="0.25">
      <c r="S316" s="123">
        <v>46090</v>
      </c>
      <c r="T316" s="125">
        <v>0.687277136389568</v>
      </c>
      <c r="U316" s="125">
        <v>4.6587145864431534</v>
      </c>
      <c r="V316" s="125">
        <v>2.4232663111274491</v>
      </c>
      <c r="W316" s="125">
        <v>1.2893772917434916</v>
      </c>
      <c r="X316" s="126">
        <v>1000</v>
      </c>
      <c r="Y316" s="126">
        <v>1000</v>
      </c>
    </row>
    <row r="317" spans="19:25" x14ac:dyDescent="0.25">
      <c r="S317" s="123">
        <v>46091</v>
      </c>
      <c r="T317" s="125">
        <v>0.687277136389568</v>
      </c>
      <c r="U317" s="125">
        <v>4.6587145864431534</v>
      </c>
      <c r="V317" s="125">
        <v>2.4232663111274491</v>
      </c>
      <c r="W317" s="125">
        <v>1.2893772917434916</v>
      </c>
      <c r="X317" s="126">
        <v>1000</v>
      </c>
      <c r="Y317" s="126">
        <v>1000</v>
      </c>
    </row>
    <row r="318" spans="19:25" x14ac:dyDescent="0.25">
      <c r="S318" s="123">
        <v>46092</v>
      </c>
      <c r="T318" s="125">
        <v>0.687277136389568</v>
      </c>
      <c r="U318" s="125">
        <v>4.6587145864431534</v>
      </c>
      <c r="V318" s="125">
        <v>2.4232663111274491</v>
      </c>
      <c r="W318" s="125">
        <v>1.2893772917434916</v>
      </c>
      <c r="X318" s="126">
        <v>1000</v>
      </c>
      <c r="Y318" s="126">
        <v>1000</v>
      </c>
    </row>
    <row r="319" spans="19:25" x14ac:dyDescent="0.25">
      <c r="S319" s="123">
        <v>46093</v>
      </c>
      <c r="T319" s="125">
        <v>0.55758317853390338</v>
      </c>
      <c r="U319" s="125">
        <v>4.8519040627701742</v>
      </c>
      <c r="V319" s="125">
        <v>2.36438982024724</v>
      </c>
      <c r="W319" s="125">
        <v>1.2288056218656891</v>
      </c>
      <c r="X319" s="126">
        <v>1000</v>
      </c>
      <c r="Y319" s="126">
        <v>1000</v>
      </c>
    </row>
    <row r="320" spans="19:25" x14ac:dyDescent="0.25">
      <c r="S320" s="123">
        <v>46094</v>
      </c>
      <c r="T320" s="125">
        <v>0.55758317853390338</v>
      </c>
      <c r="U320" s="125">
        <v>4.8519040627701742</v>
      </c>
      <c r="V320" s="125">
        <v>2.36438982024724</v>
      </c>
      <c r="W320" s="125">
        <v>1.2288056218656891</v>
      </c>
      <c r="X320" s="126">
        <v>1000</v>
      </c>
      <c r="Y320" s="126">
        <v>1000</v>
      </c>
    </row>
    <row r="321" spans="19:25" x14ac:dyDescent="0.25">
      <c r="S321" s="123">
        <v>46097</v>
      </c>
      <c r="T321" s="125">
        <v>0.55758317853390338</v>
      </c>
      <c r="U321" s="125">
        <v>4.8519040627701742</v>
      </c>
      <c r="V321" s="125">
        <v>2.36438982024724</v>
      </c>
      <c r="W321" s="125">
        <v>1.2288056218656891</v>
      </c>
      <c r="X321" s="126">
        <v>1000</v>
      </c>
      <c r="Y321" s="126">
        <v>1000</v>
      </c>
    </row>
    <row r="322" spans="19:25" x14ac:dyDescent="0.25">
      <c r="S322" s="123">
        <v>46098</v>
      </c>
      <c r="T322" s="125">
        <v>0.55758317853390338</v>
      </c>
      <c r="U322" s="125">
        <v>4.8519040627701742</v>
      </c>
      <c r="V322" s="125">
        <v>2.36438982024724</v>
      </c>
      <c r="W322" s="125">
        <v>1.2288056218656891</v>
      </c>
      <c r="X322" s="126">
        <v>1000</v>
      </c>
      <c r="Y322" s="126">
        <v>1000</v>
      </c>
    </row>
    <row r="323" spans="19:25" x14ac:dyDescent="0.25">
      <c r="S323" s="123">
        <v>46099</v>
      </c>
      <c r="T323" s="125">
        <v>0.5746892096096019</v>
      </c>
      <c r="U323" s="125">
        <v>5.1491839822089958</v>
      </c>
      <c r="V323" s="125">
        <v>2.2876485688769606</v>
      </c>
      <c r="W323" s="125">
        <v>1.0902651346935244</v>
      </c>
      <c r="X323" s="126">
        <v>1000</v>
      </c>
      <c r="Y323" s="126">
        <v>1000</v>
      </c>
    </row>
    <row r="324" spans="19:25" x14ac:dyDescent="0.25">
      <c r="S324" s="123">
        <v>46100</v>
      </c>
      <c r="T324" s="125">
        <v>0.5746892096096019</v>
      </c>
      <c r="U324" s="125">
        <v>5.1491839822089958</v>
      </c>
      <c r="V324" s="125">
        <v>2.2876485688769606</v>
      </c>
      <c r="W324" s="125">
        <v>1.0902651346935244</v>
      </c>
      <c r="X324" s="126">
        <v>1000</v>
      </c>
      <c r="Y324" s="126">
        <v>1000</v>
      </c>
    </row>
    <row r="325" spans="19:25" x14ac:dyDescent="0.25">
      <c r="S325" s="123">
        <v>46101</v>
      </c>
      <c r="T325" s="125">
        <v>0.8403936316020264</v>
      </c>
      <c r="U325" s="125">
        <v>4.8231927927816827</v>
      </c>
      <c r="V325" s="125">
        <v>2.7549468873799725</v>
      </c>
      <c r="W325" s="125">
        <v>0.90756798440185094</v>
      </c>
      <c r="X325" s="126">
        <v>1000</v>
      </c>
      <c r="Y325" s="126">
        <v>1000</v>
      </c>
    </row>
    <row r="326" spans="19:25" x14ac:dyDescent="0.25">
      <c r="S326" s="123">
        <v>46104</v>
      </c>
      <c r="T326" s="125">
        <v>0.8403936316020264</v>
      </c>
      <c r="U326" s="125">
        <v>4.8231927927816827</v>
      </c>
      <c r="V326" s="125">
        <v>2.7549468873799725</v>
      </c>
      <c r="W326" s="125">
        <v>0.90756798440185094</v>
      </c>
      <c r="X326" s="126">
        <v>1000</v>
      </c>
      <c r="Y326" s="126">
        <v>1000</v>
      </c>
    </row>
    <row r="327" spans="19:25" x14ac:dyDescent="0.25">
      <c r="S327" s="123">
        <v>46105</v>
      </c>
      <c r="T327" s="125">
        <v>0.8403936316020264</v>
      </c>
      <c r="U327" s="125">
        <v>4.8231927927816827</v>
      </c>
      <c r="V327" s="125">
        <v>2.7549468873799725</v>
      </c>
      <c r="W327" s="125">
        <v>0.90756798440185094</v>
      </c>
      <c r="X327" s="126">
        <v>1000</v>
      </c>
      <c r="Y327" s="126">
        <v>1000</v>
      </c>
    </row>
    <row r="328" spans="19:25" x14ac:dyDescent="0.25">
      <c r="S328" s="123">
        <v>46106</v>
      </c>
      <c r="T328" s="125">
        <v>0.8403936316020264</v>
      </c>
      <c r="U328" s="125">
        <v>4.8231927927816827</v>
      </c>
      <c r="V328" s="125">
        <v>2.7549468873799725</v>
      </c>
      <c r="W328" s="125">
        <v>0.90756798440185094</v>
      </c>
      <c r="X328" s="126">
        <v>1000</v>
      </c>
      <c r="Y328" s="126">
        <v>1000</v>
      </c>
    </row>
    <row r="329" spans="19:25" x14ac:dyDescent="0.25">
      <c r="S329" s="123">
        <v>46107</v>
      </c>
      <c r="T329" s="125">
        <v>0.67857984051407527</v>
      </c>
      <c r="U329" s="125">
        <v>5.1766307563625134</v>
      </c>
      <c r="V329" s="125">
        <v>2.6636237137923189</v>
      </c>
      <c r="W329" s="125">
        <v>0.76790244453727041</v>
      </c>
      <c r="X329" s="126">
        <v>1000</v>
      </c>
      <c r="Y329" s="126">
        <v>1000</v>
      </c>
    </row>
    <row r="330" spans="19:25" x14ac:dyDescent="0.25">
      <c r="S330" s="123">
        <v>46108</v>
      </c>
      <c r="T330" s="125">
        <v>0.75353231155763467</v>
      </c>
      <c r="U330" s="125">
        <v>5.547236413443656</v>
      </c>
      <c r="V330" s="125">
        <v>2.3746640606667313</v>
      </c>
      <c r="W330" s="125">
        <v>0.78042533176142115</v>
      </c>
      <c r="X330" s="126">
        <v>1000</v>
      </c>
      <c r="Y330" s="126">
        <v>1000</v>
      </c>
    </row>
    <row r="331" spans="19:25" x14ac:dyDescent="0.25">
      <c r="S331" s="123">
        <v>46111</v>
      </c>
      <c r="T331" s="125">
        <v>0.75353231155763467</v>
      </c>
      <c r="U331" s="125">
        <v>5.547236413443656</v>
      </c>
      <c r="V331" s="125">
        <v>2.3746640606667313</v>
      </c>
      <c r="W331" s="125">
        <v>0.78042533176142115</v>
      </c>
      <c r="X331" s="126">
        <v>1000</v>
      </c>
      <c r="Y331" s="126">
        <v>1000</v>
      </c>
    </row>
    <row r="332" spans="19:25" x14ac:dyDescent="0.25">
      <c r="S332" s="123">
        <v>46112</v>
      </c>
      <c r="T332" s="125">
        <v>0.75353231155763467</v>
      </c>
      <c r="U332" s="125">
        <v>5.547236413443656</v>
      </c>
      <c r="V332" s="125">
        <v>2.3746640606667313</v>
      </c>
      <c r="W332" s="125">
        <v>0.78042533176142115</v>
      </c>
      <c r="X332" s="126">
        <v>1000</v>
      </c>
      <c r="Y332" s="126">
        <v>1000</v>
      </c>
    </row>
    <row r="333" spans="19:25" x14ac:dyDescent="0.25">
      <c r="S333" s="123">
        <v>46113</v>
      </c>
      <c r="T333" s="125">
        <v>0.75353231155763467</v>
      </c>
      <c r="U333" s="125">
        <v>5.547236413443656</v>
      </c>
      <c r="V333" s="125">
        <v>2.3746640606667313</v>
      </c>
      <c r="W333" s="125">
        <v>0.78042533176142115</v>
      </c>
      <c r="X333" s="126">
        <v>1000</v>
      </c>
      <c r="Y333" s="126">
        <v>1000</v>
      </c>
    </row>
    <row r="334" spans="19:25" x14ac:dyDescent="0.25">
      <c r="S334" s="123">
        <v>46114</v>
      </c>
      <c r="T334" s="125">
        <v>0.75353231155763467</v>
      </c>
      <c r="U334" s="125">
        <v>5.547236413443656</v>
      </c>
      <c r="V334" s="125">
        <v>2.3746640606667313</v>
      </c>
      <c r="W334" s="125">
        <v>0.78042533176142115</v>
      </c>
      <c r="X334" s="126">
        <v>1000</v>
      </c>
      <c r="Y334" s="126">
        <v>1000</v>
      </c>
    </row>
    <row r="335" spans="19:25" x14ac:dyDescent="0.25">
      <c r="S335" s="123">
        <v>46115</v>
      </c>
      <c r="T335" s="125">
        <v>0.75353231155763467</v>
      </c>
      <c r="U335" s="125">
        <v>5.547236413443656</v>
      </c>
      <c r="V335" s="125">
        <v>2.3746640606667313</v>
      </c>
      <c r="W335" s="125">
        <v>0.78042533176142115</v>
      </c>
      <c r="X335" s="126">
        <v>1000</v>
      </c>
      <c r="Y335" s="126">
        <v>1000</v>
      </c>
    </row>
    <row r="336" spans="19:25" x14ac:dyDescent="0.25">
      <c r="S336" s="123">
        <v>46118</v>
      </c>
      <c r="T336" s="125">
        <v>0.75353231155763467</v>
      </c>
      <c r="U336" s="125">
        <v>5.547236413443656</v>
      </c>
      <c r="V336" s="125">
        <v>2.3746640606667313</v>
      </c>
      <c r="W336" s="125">
        <v>0.78042533176142115</v>
      </c>
      <c r="X336" s="126">
        <v>1000</v>
      </c>
      <c r="Y336" s="126">
        <v>1000</v>
      </c>
    </row>
    <row r="337" spans="19:25" x14ac:dyDescent="0.25">
      <c r="S337" s="123">
        <v>46119</v>
      </c>
      <c r="T337" s="125">
        <v>0.75353231155763467</v>
      </c>
      <c r="U337" s="125">
        <v>5.547236413443656</v>
      </c>
      <c r="V337" s="125">
        <v>2.3746640606667313</v>
      </c>
      <c r="W337" s="125">
        <v>0.78042533176142115</v>
      </c>
      <c r="X337" s="126">
        <v>1000</v>
      </c>
      <c r="Y337" s="126">
        <v>1000</v>
      </c>
    </row>
    <row r="338" spans="19:25" x14ac:dyDescent="0.25">
      <c r="S338" s="123">
        <v>46120</v>
      </c>
      <c r="T338" s="125">
        <v>0.75353231155763467</v>
      </c>
      <c r="U338" s="125">
        <v>5.547236413443656</v>
      </c>
      <c r="V338" s="125">
        <v>2.3746640606667313</v>
      </c>
      <c r="W338" s="125">
        <v>0.78042533176142115</v>
      </c>
      <c r="X338" s="126">
        <v>1000</v>
      </c>
      <c r="Y338" s="126">
        <v>1000</v>
      </c>
    </row>
    <row r="339" spans="19:25" x14ac:dyDescent="0.25">
      <c r="S339" s="123">
        <v>46121</v>
      </c>
      <c r="T339" s="125">
        <v>0.75353231155763467</v>
      </c>
      <c r="U339" s="125">
        <v>5.547236413443656</v>
      </c>
      <c r="V339" s="125">
        <v>2.3746640606667313</v>
      </c>
      <c r="W339" s="125">
        <v>0.78042533176142115</v>
      </c>
      <c r="X339" s="126">
        <v>1000</v>
      </c>
      <c r="Y339" s="126">
        <v>1000</v>
      </c>
    </row>
    <row r="340" spans="19:25" x14ac:dyDescent="0.25">
      <c r="S340" s="123">
        <v>46122</v>
      </c>
      <c r="T340" s="125">
        <v>0.75353231155763467</v>
      </c>
      <c r="U340" s="125">
        <v>5.547236413443656</v>
      </c>
      <c r="V340" s="125">
        <v>2.3746640606667313</v>
      </c>
      <c r="W340" s="125">
        <v>0.78042533176142115</v>
      </c>
      <c r="X340" s="126">
        <v>1000</v>
      </c>
      <c r="Y340" s="126">
        <v>1000</v>
      </c>
    </row>
    <row r="341" spans="19:25" x14ac:dyDescent="0.25">
      <c r="S341" s="123">
        <v>46125</v>
      </c>
      <c r="T341" s="125">
        <v>0.75353231155763467</v>
      </c>
      <c r="U341" s="125">
        <v>5.547236413443656</v>
      </c>
      <c r="V341" s="125">
        <v>2.3746640606667313</v>
      </c>
      <c r="W341" s="125">
        <v>0.78042533176142115</v>
      </c>
      <c r="X341" s="126">
        <v>1000</v>
      </c>
      <c r="Y341" s="126">
        <v>1000</v>
      </c>
    </row>
    <row r="342" spans="19:25" x14ac:dyDescent="0.25">
      <c r="S342" s="123">
        <v>46126</v>
      </c>
      <c r="T342" s="125">
        <v>0.75353231155763467</v>
      </c>
      <c r="U342" s="125">
        <v>5.547236413443656</v>
      </c>
      <c r="V342" s="125">
        <v>2.3746640606667313</v>
      </c>
      <c r="W342" s="125">
        <v>0.78042533176142115</v>
      </c>
      <c r="X342" s="126">
        <v>1000</v>
      </c>
      <c r="Y342" s="126">
        <v>1000</v>
      </c>
    </row>
    <row r="343" spans="19:25" x14ac:dyDescent="0.25">
      <c r="S343" s="123">
        <v>46127</v>
      </c>
      <c r="T343" s="125">
        <v>0.75353231155763467</v>
      </c>
      <c r="U343" s="125">
        <v>5.547236413443656</v>
      </c>
      <c r="V343" s="125">
        <v>2.3746640606667313</v>
      </c>
      <c r="W343" s="125">
        <v>0.78042533176142115</v>
      </c>
      <c r="X343" s="126">
        <v>1000</v>
      </c>
      <c r="Y343" s="126">
        <v>1000</v>
      </c>
    </row>
    <row r="344" spans="19:25" x14ac:dyDescent="0.25">
      <c r="S344" s="123">
        <v>46128</v>
      </c>
      <c r="T344" s="125">
        <v>0.75353231155763467</v>
      </c>
      <c r="U344" s="125">
        <v>5.547236413443656</v>
      </c>
      <c r="V344" s="125">
        <v>2.3746640606667313</v>
      </c>
      <c r="W344" s="125">
        <v>0.78042533176142115</v>
      </c>
      <c r="X344" s="126">
        <v>1000</v>
      </c>
      <c r="Y344" s="126">
        <v>1000</v>
      </c>
    </row>
    <row r="345" spans="19:25" x14ac:dyDescent="0.25">
      <c r="S345" s="123">
        <v>46129</v>
      </c>
      <c r="T345" s="125">
        <v>0.75353231155763467</v>
      </c>
      <c r="U345" s="125">
        <v>5.547236413443656</v>
      </c>
      <c r="V345" s="125">
        <v>2.3746640606667313</v>
      </c>
      <c r="W345" s="125">
        <v>0.78042533176142115</v>
      </c>
      <c r="X345" s="126">
        <v>1000</v>
      </c>
      <c r="Y345" s="126">
        <v>1000</v>
      </c>
    </row>
    <row r="346" spans="19:25" x14ac:dyDescent="0.25">
      <c r="S346" s="123">
        <v>46132</v>
      </c>
      <c r="T346" s="125">
        <v>0.75353231155763467</v>
      </c>
      <c r="U346" s="125">
        <v>5.547236413443656</v>
      </c>
      <c r="V346" s="125">
        <v>2.3746640606667313</v>
      </c>
      <c r="W346" s="125">
        <v>0.78042533176142115</v>
      </c>
      <c r="X346" s="126">
        <v>1000</v>
      </c>
      <c r="Y346" s="126">
        <v>1000</v>
      </c>
    </row>
    <row r="347" spans="19:25" x14ac:dyDescent="0.25">
      <c r="S347" s="123">
        <v>46133</v>
      </c>
      <c r="T347" s="125">
        <v>0.75844516973570819</v>
      </c>
      <c r="U347" s="125">
        <v>5.4677810775517628</v>
      </c>
      <c r="V347" s="125">
        <v>2.5724989361290511</v>
      </c>
      <c r="W347" s="125">
        <v>0.65983928623919041</v>
      </c>
      <c r="X347" s="126">
        <v>1000</v>
      </c>
      <c r="Y347" s="126">
        <v>1000</v>
      </c>
    </row>
    <row r="348" spans="19:25" x14ac:dyDescent="0.25">
      <c r="S348" s="123">
        <v>46134</v>
      </c>
      <c r="T348" s="125">
        <v>0.75844516973570819</v>
      </c>
      <c r="U348" s="125">
        <v>5.4677810775517628</v>
      </c>
      <c r="V348" s="125">
        <v>2.5724989361290511</v>
      </c>
      <c r="W348" s="125">
        <v>0.65983928623919041</v>
      </c>
      <c r="X348" s="126">
        <v>1000</v>
      </c>
      <c r="Y348" s="126">
        <v>1000</v>
      </c>
    </row>
    <row r="349" spans="19:25" x14ac:dyDescent="0.25">
      <c r="S349" s="123">
        <v>46135</v>
      </c>
      <c r="T349" s="125">
        <v>0.75844516973570819</v>
      </c>
      <c r="U349" s="125">
        <v>5.4677810775517628</v>
      </c>
      <c r="V349" s="125">
        <v>2.5724989361290511</v>
      </c>
      <c r="W349" s="125">
        <v>0.65983928623919041</v>
      </c>
      <c r="X349" s="126">
        <v>1000</v>
      </c>
      <c r="Y349" s="126">
        <v>1000</v>
      </c>
    </row>
    <row r="350" spans="19:25" x14ac:dyDescent="0.25">
      <c r="S350" s="123">
        <v>46136</v>
      </c>
      <c r="T350" s="125">
        <v>0.75844516973570819</v>
      </c>
      <c r="U350" s="125">
        <v>5.4677810775517628</v>
      </c>
      <c r="V350" s="125">
        <v>2.5724989361290511</v>
      </c>
      <c r="W350" s="125">
        <v>0.65983928623919041</v>
      </c>
      <c r="X350" s="126">
        <v>1000</v>
      </c>
      <c r="Y350" s="126">
        <v>1000</v>
      </c>
    </row>
    <row r="351" spans="19:25" x14ac:dyDescent="0.25">
      <c r="S351" s="123">
        <v>46139</v>
      </c>
      <c r="T351" s="125">
        <v>0.75844516973570819</v>
      </c>
      <c r="U351" s="125">
        <v>5.4677810775517628</v>
      </c>
      <c r="V351" s="125">
        <v>2.5724989361290511</v>
      </c>
      <c r="W351" s="125">
        <v>0.65983928623919041</v>
      </c>
      <c r="X351" s="126">
        <v>1000</v>
      </c>
      <c r="Y351" s="126">
        <v>1000</v>
      </c>
    </row>
    <row r="352" spans="19:25" x14ac:dyDescent="0.25">
      <c r="S352" s="123">
        <v>46140</v>
      </c>
      <c r="T352" s="125">
        <v>0.75844516973570819</v>
      </c>
      <c r="U352" s="125">
        <v>5.4677810775517628</v>
      </c>
      <c r="V352" s="125">
        <v>2.5724989361290511</v>
      </c>
      <c r="W352" s="125">
        <v>0.65983928623919041</v>
      </c>
      <c r="X352" s="126">
        <v>1000</v>
      </c>
      <c r="Y352" s="126">
        <v>1000</v>
      </c>
    </row>
    <row r="353" spans="19:25" x14ac:dyDescent="0.25">
      <c r="S353" s="123">
        <v>46141</v>
      </c>
      <c r="T353" s="125">
        <v>0.75844516973570819</v>
      </c>
      <c r="U353" s="125">
        <v>5.4677810775517628</v>
      </c>
      <c r="V353" s="125">
        <v>2.5724989361290511</v>
      </c>
      <c r="W353" s="125">
        <v>0.65983928623919041</v>
      </c>
      <c r="X353" s="126">
        <v>1000</v>
      </c>
      <c r="Y353" s="126">
        <v>1000</v>
      </c>
    </row>
    <row r="354" spans="19:25" x14ac:dyDescent="0.25">
      <c r="S354" s="123">
        <v>46142</v>
      </c>
      <c r="T354" s="125">
        <v>0.75844516973570819</v>
      </c>
      <c r="U354" s="125">
        <v>5.4677810775517628</v>
      </c>
      <c r="V354" s="125">
        <v>2.5724989361290511</v>
      </c>
      <c r="W354" s="125">
        <v>0.65983928623919041</v>
      </c>
      <c r="X354" s="126">
        <v>1000</v>
      </c>
      <c r="Y354" s="126">
        <v>1000</v>
      </c>
    </row>
  </sheetData>
  <hyperlinks>
    <hyperlink ref="A1" location="'Table of Contents'!A1" display="Back to ToC" xr:uid="{430BB757-4B88-43BC-9F2F-47EE5B34AB3B}"/>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C3E5D7-7CD8-4326-A0CA-899BF8CCD7BF}">
  <sheetPr codeName="Sheet2">
    <tabColor rgb="FF16365C"/>
  </sheetPr>
  <dimension ref="A1:L47"/>
  <sheetViews>
    <sheetView zoomScaleNormal="100" workbookViewId="0">
      <selection activeCell="D39" sqref="D39"/>
    </sheetView>
  </sheetViews>
  <sheetFormatPr defaultColWidth="8.85546875" defaultRowHeight="15" x14ac:dyDescent="0.25"/>
  <cols>
    <col min="1" max="16384" width="8.85546875" style="1"/>
  </cols>
  <sheetData>
    <row r="1" spans="1:12" x14ac:dyDescent="0.25">
      <c r="A1" s="174"/>
      <c r="B1" s="174"/>
      <c r="C1" s="174"/>
      <c r="D1" s="174"/>
      <c r="E1" s="174"/>
      <c r="F1" s="174"/>
      <c r="G1" s="174"/>
      <c r="H1" s="174"/>
      <c r="I1" s="174"/>
      <c r="J1" s="174"/>
      <c r="K1" s="174"/>
      <c r="L1" s="174"/>
    </row>
    <row r="2" spans="1:12" x14ac:dyDescent="0.25">
      <c r="A2" s="174"/>
      <c r="B2" s="174"/>
      <c r="C2" s="174"/>
      <c r="D2" s="174"/>
      <c r="E2" s="174"/>
      <c r="F2" s="174"/>
      <c r="G2" s="174"/>
      <c r="H2" s="174"/>
      <c r="I2" s="174"/>
      <c r="J2" s="174"/>
      <c r="K2" s="174"/>
      <c r="L2" s="174"/>
    </row>
    <row r="3" spans="1:12" x14ac:dyDescent="0.25">
      <c r="A3" s="174"/>
      <c r="B3" s="174"/>
      <c r="C3" s="174"/>
      <c r="D3" s="174"/>
      <c r="E3" s="174"/>
      <c r="F3" s="174"/>
      <c r="G3" s="174"/>
      <c r="H3" s="174"/>
      <c r="I3" s="174"/>
      <c r="J3" s="174"/>
      <c r="K3" s="174"/>
      <c r="L3" s="174"/>
    </row>
    <row r="4" spans="1:12" x14ac:dyDescent="0.25">
      <c r="A4" s="174"/>
      <c r="B4" s="174"/>
      <c r="C4" s="174"/>
      <c r="D4" s="174"/>
      <c r="E4" s="174"/>
      <c r="F4" s="174"/>
      <c r="G4" s="174"/>
      <c r="H4" s="174"/>
      <c r="I4" s="174"/>
      <c r="J4" s="174"/>
      <c r="K4" s="174"/>
      <c r="L4" s="174"/>
    </row>
    <row r="5" spans="1:12" x14ac:dyDescent="0.25">
      <c r="A5" s="174"/>
      <c r="B5" s="174"/>
      <c r="C5" s="174"/>
      <c r="D5" s="174"/>
      <c r="E5" s="174"/>
      <c r="F5" s="174"/>
      <c r="G5" s="174"/>
      <c r="H5" s="174"/>
      <c r="I5" s="174"/>
      <c r="J5" s="174"/>
      <c r="K5" s="174"/>
      <c r="L5" s="174"/>
    </row>
    <row r="6" spans="1:12" x14ac:dyDescent="0.25">
      <c r="A6" s="174"/>
      <c r="B6" s="174"/>
      <c r="C6" s="174"/>
      <c r="D6" s="174"/>
      <c r="E6" s="174"/>
      <c r="F6" s="174"/>
      <c r="G6" s="174"/>
      <c r="H6" s="174"/>
      <c r="I6" s="174"/>
      <c r="J6" s="174"/>
      <c r="K6" s="174"/>
      <c r="L6" s="174"/>
    </row>
    <row r="7" spans="1:12" x14ac:dyDescent="0.25">
      <c r="A7" s="174"/>
      <c r="B7" s="174"/>
      <c r="C7" s="174"/>
      <c r="D7" s="174"/>
      <c r="E7" s="174"/>
      <c r="F7" s="174"/>
      <c r="G7" s="174"/>
      <c r="H7" s="174"/>
      <c r="I7" s="174"/>
      <c r="J7" s="174"/>
      <c r="K7" s="174"/>
      <c r="L7" s="174"/>
    </row>
    <row r="8" spans="1:12" x14ac:dyDescent="0.25">
      <c r="A8" s="175" t="s">
        <v>17</v>
      </c>
      <c r="B8" s="175"/>
      <c r="C8" s="175"/>
      <c r="D8" s="175"/>
      <c r="E8" s="175"/>
      <c r="F8" s="175"/>
      <c r="G8" s="175"/>
      <c r="H8" s="175"/>
      <c r="I8" s="175"/>
      <c r="J8" s="175"/>
      <c r="K8" s="175"/>
      <c r="L8" s="175"/>
    </row>
    <row r="9" spans="1:12" ht="24.75" customHeight="1" x14ac:dyDescent="0.25">
      <c r="A9" s="175"/>
      <c r="B9" s="175"/>
      <c r="C9" s="175"/>
      <c r="D9" s="175"/>
      <c r="E9" s="175"/>
      <c r="F9" s="175"/>
      <c r="G9" s="175"/>
      <c r="H9" s="175"/>
      <c r="I9" s="175"/>
      <c r="J9" s="175"/>
      <c r="K9" s="175"/>
      <c r="L9" s="175"/>
    </row>
    <row r="10" spans="1:12" x14ac:dyDescent="0.25">
      <c r="E10" s="176">
        <v>46175</v>
      </c>
      <c r="F10" s="176"/>
      <c r="G10" s="176"/>
      <c r="H10" s="176"/>
    </row>
    <row r="11" spans="1:12" x14ac:dyDescent="0.25">
      <c r="E11" s="176"/>
      <c r="F11" s="176"/>
      <c r="G11" s="176"/>
      <c r="H11" s="176"/>
    </row>
    <row r="12" spans="1:12" ht="26.25" x14ac:dyDescent="0.25">
      <c r="E12" s="8"/>
      <c r="F12" s="8"/>
      <c r="G12" s="8"/>
      <c r="H12" s="8"/>
    </row>
    <row r="13" spans="1:12" ht="19.5" x14ac:dyDescent="0.25">
      <c r="D13" s="177" t="s">
        <v>1</v>
      </c>
      <c r="E13" s="177"/>
      <c r="F13" s="177"/>
      <c r="G13" s="177"/>
      <c r="H13" s="177"/>
      <c r="I13" s="177"/>
    </row>
    <row r="15" spans="1:12" ht="15.75" x14ac:dyDescent="0.25">
      <c r="B15" s="16" t="s">
        <v>18</v>
      </c>
    </row>
    <row r="16" spans="1:12" x14ac:dyDescent="0.25">
      <c r="D16" s="10" t="s">
        <v>165</v>
      </c>
    </row>
    <row r="17" spans="3:4" x14ac:dyDescent="0.25">
      <c r="D17" s="10" t="s">
        <v>166</v>
      </c>
    </row>
    <row r="18" spans="3:4" x14ac:dyDescent="0.25">
      <c r="D18" s="10" t="s">
        <v>167</v>
      </c>
    </row>
    <row r="19" spans="3:4" x14ac:dyDescent="0.25">
      <c r="C19" s="9" t="s">
        <v>19</v>
      </c>
    </row>
    <row r="20" spans="3:4" x14ac:dyDescent="0.25">
      <c r="D20" s="10" t="s">
        <v>168</v>
      </c>
    </row>
    <row r="21" spans="3:4" x14ac:dyDescent="0.25">
      <c r="D21" s="10" t="s">
        <v>169</v>
      </c>
    </row>
    <row r="22" spans="3:4" x14ac:dyDescent="0.25">
      <c r="D22" s="10" t="s">
        <v>170</v>
      </c>
    </row>
    <row r="23" spans="3:4" x14ac:dyDescent="0.25">
      <c r="D23" s="10" t="s">
        <v>171</v>
      </c>
    </row>
    <row r="24" spans="3:4" x14ac:dyDescent="0.25">
      <c r="C24" s="9" t="s">
        <v>20</v>
      </c>
    </row>
    <row r="25" spans="3:4" x14ac:dyDescent="0.25">
      <c r="D25" s="10" t="s">
        <v>172</v>
      </c>
    </row>
    <row r="26" spans="3:4" x14ac:dyDescent="0.25">
      <c r="D26" s="10" t="s">
        <v>173</v>
      </c>
    </row>
    <row r="27" spans="3:4" x14ac:dyDescent="0.25">
      <c r="C27" s="9" t="s">
        <v>21</v>
      </c>
    </row>
    <row r="28" spans="3:4" x14ac:dyDescent="0.25">
      <c r="C28" s="9"/>
      <c r="D28" s="10" t="s">
        <v>174</v>
      </c>
    </row>
    <row r="29" spans="3:4" x14ac:dyDescent="0.25">
      <c r="C29" s="9"/>
      <c r="D29" s="10" t="s">
        <v>175</v>
      </c>
    </row>
    <row r="30" spans="3:4" x14ac:dyDescent="0.25">
      <c r="C30" s="9"/>
      <c r="D30" s="10" t="s">
        <v>176</v>
      </c>
    </row>
    <row r="31" spans="3:4" x14ac:dyDescent="0.25">
      <c r="C31" s="9" t="s">
        <v>177</v>
      </c>
    </row>
    <row r="32" spans="3:4" x14ac:dyDescent="0.25">
      <c r="C32" s="9"/>
      <c r="D32" s="10" t="s">
        <v>178</v>
      </c>
    </row>
    <row r="33" spans="2:4" x14ac:dyDescent="0.25">
      <c r="C33" s="9"/>
      <c r="D33" s="10" t="s">
        <v>179</v>
      </c>
    </row>
    <row r="34" spans="2:4" x14ac:dyDescent="0.25">
      <c r="D34" s="10" t="s">
        <v>180</v>
      </c>
    </row>
    <row r="35" spans="2:4" x14ac:dyDescent="0.25">
      <c r="D35" s="10" t="s">
        <v>181</v>
      </c>
    </row>
    <row r="36" spans="2:4" ht="15.75" x14ac:dyDescent="0.25">
      <c r="B36" s="16" t="s">
        <v>182</v>
      </c>
    </row>
    <row r="37" spans="2:4" x14ac:dyDescent="0.25">
      <c r="C37" s="9" t="s">
        <v>183</v>
      </c>
    </row>
    <row r="38" spans="2:4" x14ac:dyDescent="0.25">
      <c r="D38" s="10" t="s">
        <v>277</v>
      </c>
    </row>
    <row r="39" spans="2:4" x14ac:dyDescent="0.25">
      <c r="D39" s="10" t="s">
        <v>278</v>
      </c>
    </row>
    <row r="40" spans="2:4" x14ac:dyDescent="0.25">
      <c r="C40" s="9" t="s">
        <v>184</v>
      </c>
    </row>
    <row r="41" spans="2:4" x14ac:dyDescent="0.25">
      <c r="D41" s="10" t="s">
        <v>279</v>
      </c>
    </row>
    <row r="42" spans="2:4" x14ac:dyDescent="0.25">
      <c r="D42" s="10" t="s">
        <v>280</v>
      </c>
    </row>
    <row r="43" spans="2:4" x14ac:dyDescent="0.25">
      <c r="D43" s="10" t="s">
        <v>281</v>
      </c>
    </row>
    <row r="44" spans="2:4" x14ac:dyDescent="0.25">
      <c r="C44" s="9" t="s">
        <v>185</v>
      </c>
    </row>
    <row r="45" spans="2:4" x14ac:dyDescent="0.25">
      <c r="D45" s="10" t="s">
        <v>282</v>
      </c>
    </row>
    <row r="46" spans="2:4" x14ac:dyDescent="0.25">
      <c r="D46" s="10" t="s">
        <v>283</v>
      </c>
    </row>
    <row r="47" spans="2:4" x14ac:dyDescent="0.25">
      <c r="D47" s="10" t="s">
        <v>284</v>
      </c>
    </row>
  </sheetData>
  <mergeCells count="4">
    <mergeCell ref="A1:L7"/>
    <mergeCell ref="A8:L9"/>
    <mergeCell ref="E10:H11"/>
    <mergeCell ref="D13:I13"/>
  </mergeCells>
  <hyperlinks>
    <hyperlink ref="D16" location="'Chart 1'!A1" display="Chart 1: The international role of the euro grew moderately in 2025" xr:uid="{CEAA74A6-DAD8-4437-8BAB-96BE792E56C9}"/>
    <hyperlink ref="D17" location="'Chart 2'!A1" display="Chart 2: The euro remained the second most important currency in the international monetary system" xr:uid="{5C16826E-4CCA-4720-911E-B28264368967}"/>
    <hyperlink ref="D18" location="'Chart 3'!A1" display="Chart 3: Changes in the share of the euro in various market segments in 2025" xr:uid="{95B4D767-471B-4CED-BA15-5D3F72AB11F9}"/>
    <hyperlink ref="D20" location="'Chart 4'!A1" display="Chart 4: Stable currency shares in global foreign exchange reserves in 2025 at constant exchange rates; euro rise at market prices mainly driven by exchange rate effects" xr:uid="{4B0CAA46-AC70-4007-A43F-B57B69513136}"/>
    <hyperlink ref="D21" location="'Chart 5'!A1" display="Chart 5: Geopolitical risks remain key factor monitored by official reserve managers" xr:uid="{ECA5AAAC-0058-45B4-BA29-15C5E50A734C}"/>
    <hyperlink ref="D22" location="'Chart 6'!A1" display="Chart 6: Central bank gold buying softened, amid soaring prices and strong private investor demand" xr:uid="{F52712E0-75A7-44E4-8A08-6E28B75F5F93}"/>
    <hyperlink ref="D23" location="'Chart 7'!A1" display="Chart 7: Rising prices boost gold’s share in global foreign reserves" xr:uid="{B51A935E-E682-4488-9BA2-5C174E481779}"/>
    <hyperlink ref="D25" location="'Chart 8'!A1" display="Chart 8: Euro is the second most traded currency in global foreign exchange markets, although its share is declining" xr:uid="{97655683-B7C6-4CE4-9D6A-B44E7D9052AE}"/>
    <hyperlink ref="D26" location="'Chart 9'!A1" display="Chart 9: Foreign exchange trading activity involving the euro remains particularly significant within the euro area and its neighbouring regions" xr:uid="{5700A2E6-3975-428D-B4E5-6ABB9B04911B}"/>
    <hyperlink ref="D28" location="'Chart 10'!A1" display="Chart 10: The share of the euro in issuance of foreign currency-denominated bonds and loans increased in 2025, driven by record-high euro-denominated bond issuance" xr:uid="{7EDD85D7-A0EF-431D-B5EC-E93DFBB34CC3}"/>
    <hyperlink ref="D29" location="'Chart 11'!A1" display="Chart 11: Euro surpassed the US dollar in international green and sustainable bonds, while international issues in euro remain concentrated in geographically close countries" xr:uid="{3E6AA35A-E79E-458E-B8B0-1BF6B4FB0EE2}"/>
    <hyperlink ref="D30" location="'Chart 12'!A1" display="Chart 12: Significant foreign portfolio inflows to the euro area, accompanied by strong flows to euro area corporates from private market funds" xr:uid="{DFF6C311-BE64-4EE9-AD8D-82F2293645D1}"/>
    <hyperlink ref="D32" location="'Chart 13'!A1" display="Chart 13: Euro’s role in euro area export invoicing and global payments broadly stable in 2025" xr:uid="{303FCF83-F5A9-40D0-B1D4-663333C47179}"/>
    <hyperlink ref="D33" location="'Chart 14'!A1" display="Chart 14: Rising role of the renminbi in global trade finance and, in some cases, invoicing of international trade" xr:uid="{1E26AFA8-6343-4763-8B65-595641E22E59}"/>
    <hyperlink ref="D34" location="'Chart 15'!A1" display="Chart 15: Settlement activity in CIPS increased significantly in March 2026" xr:uid="{BCC3F07C-847C-4610-923E-71492AFFBD00}"/>
    <hyperlink ref="D35" location="'Chart 16'!A1" display="Chart 16: More widespread use of stablecoins could have broad international macroeconomic effects" xr:uid="{037864C7-A0FB-42A1-BD2A-62FF409BF7BE}"/>
    <hyperlink ref="D38" location="'Box 1 Chart A'!A1" display="Chart A: The euro acted as a safe-haven currency on some occasions in 2025 and early 2026" xr:uid="{1D633E8B-697F-42A9-86AB-4BA06FE3FFED}"/>
    <hyperlink ref="D39" location="'Box 1 Chart B'!A1" display="Chart B: The war in the Middle East drives euro exchange rate down amid diverging economic outlooks" xr:uid="{240EF3C5-9F96-4846-A02C-DDE2BC94B17A}"/>
    <hyperlink ref="D41" location="'Box 2 Chart A'!A1" display="Chart A: Government bases and foreign convenience yields of US dollar and euro safe assets" xr:uid="{2031485A-2916-440D-BD76-EDC800A83026}"/>
    <hyperlink ref="D42" location="'Box 2 Chart B'!A1" display="Chart B: Convenience yields, the supply of safe assets and foreign exchange reserves in 2025" xr:uid="{37B2F29A-E755-44E0-A456-D6099F1C8F1A}"/>
    <hyperlink ref="D43" location="'Box 2 Chart C'!A1" display="Chart C: Market size of highly rated euro area sovereign and EU debt securities" xr:uid="{FCC01488-C89D-44F9-9812-178DB13F3ADA}"/>
    <hyperlink ref="D45" location="'Box 3 Chart A'!A1" display="Chart A: Increase in the euro’s global appeal over the past decade" xr:uid="{79C6FAA6-E4E4-4507-AE13-53F56C076815}"/>
    <hyperlink ref="D46" location="'Box 3 Chart B'!A1" display="Chart B: Portfolio equity liabilities drove most of the euro’s share increase" xr:uid="{997C3B32-9016-4CDA-B800-4DAD291E9767}"/>
    <hyperlink ref="D47" location="'Box 3 Chart C'!A1" display="Chart C: Asset supply, interest rates, market sentiment, policy uncertainty and trade intensity may shape the euro’s global appeal" xr:uid="{956E9E9F-AEEB-4169-86E3-303D77749B81}"/>
  </hyperlinks>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EF18DE-91C1-4F2C-9C76-085F7CE9FFC3}">
  <sheetPr codeName="Sheet20">
    <tabColor rgb="FF98A1D0"/>
  </sheetPr>
  <dimension ref="A1:S83"/>
  <sheetViews>
    <sheetView showGridLines="0" topLeftCell="L1" zoomScaleNormal="100" workbookViewId="0">
      <selection activeCell="N28" sqref="N28"/>
    </sheetView>
  </sheetViews>
  <sheetFormatPr defaultColWidth="14" defaultRowHeight="15" x14ac:dyDescent="0.25"/>
  <cols>
    <col min="1" max="1" width="10.85546875" style="115" bestFit="1" customWidth="1"/>
    <col min="2" max="2" width="10" style="115" customWidth="1"/>
    <col min="3" max="3" width="12" style="115" customWidth="1"/>
    <col min="4" max="8" width="10.85546875" style="115" bestFit="1" customWidth="1"/>
    <col min="9" max="9" width="11.85546875" style="115" bestFit="1" customWidth="1"/>
    <col min="10" max="10" width="3.28515625" style="2" customWidth="1"/>
    <col min="11" max="11" width="14" style="115"/>
    <col min="12" max="12" width="10.85546875" style="115" bestFit="1" customWidth="1"/>
    <col min="13" max="13" width="21.7109375" style="115" bestFit="1" customWidth="1"/>
    <col min="14" max="14" width="14" style="115"/>
    <col min="15" max="15" width="9" style="115" bestFit="1" customWidth="1"/>
    <col min="16" max="16" width="23.28515625" style="115" bestFit="1" customWidth="1"/>
    <col min="17" max="17" width="25" style="115" bestFit="1" customWidth="1"/>
    <col min="18" max="18" width="14" style="115"/>
    <col min="19" max="19" width="3.28515625" style="2" customWidth="1"/>
    <col min="20" max="20" width="14" style="115" customWidth="1"/>
    <col min="21" max="16384" width="14" style="115"/>
  </cols>
  <sheetData>
    <row r="1" spans="1:17" x14ac:dyDescent="0.25">
      <c r="A1" s="10" t="s">
        <v>2</v>
      </c>
    </row>
    <row r="6" spans="1:17" x14ac:dyDescent="0.25">
      <c r="A6" s="41"/>
      <c r="D6" s="41"/>
      <c r="E6" s="41"/>
      <c r="L6" s="41" t="s">
        <v>202</v>
      </c>
      <c r="M6" s="47" t="s">
        <v>195</v>
      </c>
      <c r="O6" s="130" t="s">
        <v>108</v>
      </c>
      <c r="P6" s="132" t="s">
        <v>203</v>
      </c>
      <c r="Q6" s="133" t="s">
        <v>204</v>
      </c>
    </row>
    <row r="7" spans="1:17" x14ac:dyDescent="0.25">
      <c r="A7" s="53"/>
      <c r="D7" s="53"/>
      <c r="E7" s="53"/>
      <c r="L7" s="53" t="s">
        <v>196</v>
      </c>
      <c r="M7" s="129">
        <v>0.71187082855150363</v>
      </c>
      <c r="O7" s="131" t="s">
        <v>201</v>
      </c>
      <c r="P7" s="134">
        <v>-6.5340847267759568</v>
      </c>
      <c r="Q7" s="134">
        <v>-2.0669207962727865</v>
      </c>
    </row>
    <row r="8" spans="1:17" x14ac:dyDescent="0.25">
      <c r="A8" s="53"/>
      <c r="D8" s="53"/>
      <c r="E8" s="53"/>
      <c r="L8" s="53" t="s">
        <v>197</v>
      </c>
      <c r="M8" s="129">
        <v>-0.30956422050229992</v>
      </c>
      <c r="O8" s="131" t="s">
        <v>205</v>
      </c>
      <c r="P8" s="134">
        <v>-0.64161565573770485</v>
      </c>
      <c r="Q8" s="134">
        <v>-1.0084351605941011</v>
      </c>
    </row>
    <row r="9" spans="1:17" x14ac:dyDescent="0.25">
      <c r="A9" s="53"/>
      <c r="D9" s="53"/>
      <c r="E9" s="53"/>
      <c r="L9" s="53" t="s">
        <v>198</v>
      </c>
      <c r="M9" s="129">
        <v>-0.9898959204476272</v>
      </c>
      <c r="O9" s="131" t="s">
        <v>206</v>
      </c>
      <c r="P9" s="134">
        <v>-2.7757408054647899</v>
      </c>
      <c r="Q9" s="134">
        <v>-1.2301151679777966</v>
      </c>
    </row>
    <row r="10" spans="1:17" x14ac:dyDescent="0.25">
      <c r="A10" s="53"/>
      <c r="D10" s="53"/>
      <c r="E10" s="53"/>
      <c r="L10" s="53" t="s">
        <v>199</v>
      </c>
      <c r="M10" s="129">
        <v>-0.87886440338658023</v>
      </c>
      <c r="O10" s="131" t="s">
        <v>207</v>
      </c>
      <c r="P10" s="134">
        <v>-0.25571142076502729</v>
      </c>
      <c r="Q10" s="134">
        <v>-2.3297730709521902</v>
      </c>
    </row>
    <row r="11" spans="1:17" x14ac:dyDescent="0.25">
      <c r="A11" s="53"/>
      <c r="D11" s="53"/>
      <c r="E11" s="53"/>
      <c r="L11" s="53" t="s">
        <v>200</v>
      </c>
      <c r="M11" s="129">
        <v>-0.6977056803297228</v>
      </c>
      <c r="O11" s="131" t="s">
        <v>208</v>
      </c>
      <c r="P11" s="134">
        <v>3.1635403551912566</v>
      </c>
      <c r="Q11" s="134">
        <v>0.14839470719512082</v>
      </c>
    </row>
    <row r="12" spans="1:17" x14ac:dyDescent="0.25">
      <c r="A12" s="53"/>
      <c r="D12" s="53"/>
      <c r="E12" s="53"/>
      <c r="L12" s="53" t="s">
        <v>201</v>
      </c>
      <c r="M12" s="129">
        <v>-2.1543348829699625</v>
      </c>
      <c r="O12" s="131" t="s">
        <v>209</v>
      </c>
      <c r="P12" s="134">
        <v>-0.72813387978142075</v>
      </c>
      <c r="Q12" s="134">
        <v>-1.408138189666297</v>
      </c>
    </row>
    <row r="13" spans="1:17" x14ac:dyDescent="0.25">
      <c r="O13" s="131" t="s">
        <v>210</v>
      </c>
      <c r="P13" s="134">
        <v>-2.4712898907103837</v>
      </c>
      <c r="Q13" s="134">
        <v>-2.9093522064130517</v>
      </c>
    </row>
    <row r="14" spans="1:17" x14ac:dyDescent="0.25">
      <c r="O14" s="131" t="s">
        <v>211</v>
      </c>
      <c r="P14" s="134">
        <v>1.116753789743903</v>
      </c>
      <c r="Q14" s="134">
        <v>-2.2916778712624986</v>
      </c>
    </row>
    <row r="15" spans="1:17" x14ac:dyDescent="0.25">
      <c r="O15" s="131" t="s">
        <v>212</v>
      </c>
      <c r="P15" s="134">
        <v>0.12737401639344262</v>
      </c>
      <c r="Q15" s="134">
        <v>-3.2266446021567141</v>
      </c>
    </row>
    <row r="16" spans="1:17" x14ac:dyDescent="0.25">
      <c r="O16" s="131" t="s">
        <v>286</v>
      </c>
      <c r="P16" s="134">
        <v>2</v>
      </c>
      <c r="Q16" s="134">
        <v>-1.751361087046166</v>
      </c>
    </row>
    <row r="18" spans="9:9" x14ac:dyDescent="0.25">
      <c r="I18" s="12"/>
    </row>
    <row r="19" spans="9:9" x14ac:dyDescent="0.25">
      <c r="I19" s="12"/>
    </row>
    <row r="20" spans="9:9" x14ac:dyDescent="0.25">
      <c r="I20" s="12"/>
    </row>
    <row r="21" spans="9:9" x14ac:dyDescent="0.25">
      <c r="I21" s="12"/>
    </row>
    <row r="22" spans="9:9" x14ac:dyDescent="0.25">
      <c r="I22" s="12"/>
    </row>
    <row r="23" spans="9:9" x14ac:dyDescent="0.25">
      <c r="I23" s="12"/>
    </row>
    <row r="24" spans="9:9" x14ac:dyDescent="0.25">
      <c r="I24" s="12"/>
    </row>
    <row r="35" spans="13:15" x14ac:dyDescent="0.25">
      <c r="M35" s="127"/>
      <c r="N35" s="128"/>
      <c r="O35" s="128"/>
    </row>
    <row r="36" spans="13:15" x14ac:dyDescent="0.25">
      <c r="M36" s="127"/>
    </row>
    <row r="37" spans="13:15" x14ac:dyDescent="0.25">
      <c r="M37" s="127"/>
    </row>
    <row r="38" spans="13:15" x14ac:dyDescent="0.25">
      <c r="M38" s="127"/>
    </row>
    <row r="39" spans="13:15" x14ac:dyDescent="0.25">
      <c r="M39" s="127"/>
    </row>
    <row r="40" spans="13:15" x14ac:dyDescent="0.25">
      <c r="M40" s="127"/>
    </row>
    <row r="41" spans="13:15" x14ac:dyDescent="0.25">
      <c r="M41" s="127"/>
    </row>
    <row r="42" spans="13:15" x14ac:dyDescent="0.25">
      <c r="M42" s="127"/>
    </row>
    <row r="43" spans="13:15" x14ac:dyDescent="0.25">
      <c r="M43" s="127"/>
    </row>
    <row r="44" spans="13:15" x14ac:dyDescent="0.25">
      <c r="M44" s="127"/>
    </row>
    <row r="45" spans="13:15" x14ac:dyDescent="0.25">
      <c r="M45" s="127"/>
    </row>
    <row r="46" spans="13:15" x14ac:dyDescent="0.25">
      <c r="M46" s="127"/>
    </row>
    <row r="47" spans="13:15" x14ac:dyDescent="0.25">
      <c r="M47" s="127"/>
    </row>
    <row r="48" spans="13:15" x14ac:dyDescent="0.25">
      <c r="M48" s="127"/>
    </row>
    <row r="49" spans="1:13" x14ac:dyDescent="0.25">
      <c r="M49" s="127"/>
    </row>
    <row r="50" spans="1:13" x14ac:dyDescent="0.25">
      <c r="M50" s="127"/>
    </row>
    <row r="51" spans="1:13" x14ac:dyDescent="0.25">
      <c r="M51" s="127"/>
    </row>
    <row r="52" spans="1:13" x14ac:dyDescent="0.25">
      <c r="A52" s="127"/>
      <c r="D52" s="127"/>
      <c r="E52" s="127"/>
      <c r="F52" s="127"/>
      <c r="G52" s="127"/>
      <c r="H52" s="127"/>
      <c r="I52" s="127"/>
      <c r="K52" s="127"/>
      <c r="L52" s="127"/>
      <c r="M52" s="127"/>
    </row>
    <row r="53" spans="1:13" x14ac:dyDescent="0.25">
      <c r="A53" s="127"/>
      <c r="D53" s="127"/>
      <c r="E53" s="127"/>
      <c r="F53" s="127"/>
      <c r="G53" s="127"/>
      <c r="H53" s="127"/>
      <c r="I53" s="127"/>
      <c r="K53" s="127"/>
      <c r="L53" s="127"/>
      <c r="M53" s="127"/>
    </row>
    <row r="54" spans="1:13" x14ac:dyDescent="0.25">
      <c r="A54" s="127"/>
      <c r="D54" s="127"/>
      <c r="E54" s="127"/>
      <c r="F54" s="127"/>
      <c r="G54" s="127"/>
      <c r="H54" s="127"/>
      <c r="I54" s="127"/>
      <c r="K54" s="127"/>
      <c r="L54" s="127"/>
      <c r="M54" s="127"/>
    </row>
    <row r="55" spans="1:13" x14ac:dyDescent="0.25">
      <c r="A55" s="127"/>
      <c r="D55" s="127"/>
      <c r="E55" s="127"/>
      <c r="F55" s="127"/>
      <c r="G55" s="127"/>
      <c r="H55" s="127"/>
      <c r="I55" s="127"/>
      <c r="K55" s="127"/>
      <c r="L55" s="127"/>
      <c r="M55" s="127"/>
    </row>
    <row r="56" spans="1:13" x14ac:dyDescent="0.25">
      <c r="A56" s="127"/>
      <c r="D56" s="127"/>
      <c r="E56" s="127"/>
      <c r="F56" s="127"/>
      <c r="G56" s="127"/>
      <c r="H56" s="127"/>
      <c r="I56" s="127"/>
      <c r="K56" s="127"/>
      <c r="L56" s="127"/>
      <c r="M56" s="127"/>
    </row>
    <row r="57" spans="1:13" x14ac:dyDescent="0.25">
      <c r="A57" s="127"/>
      <c r="D57" s="127"/>
      <c r="E57" s="127"/>
      <c r="F57" s="127"/>
      <c r="G57" s="127"/>
      <c r="H57" s="127"/>
      <c r="I57" s="127"/>
      <c r="K57" s="127"/>
      <c r="L57" s="127"/>
      <c r="M57" s="127"/>
    </row>
    <row r="58" spans="1:13" x14ac:dyDescent="0.25">
      <c r="A58" s="127"/>
      <c r="D58" s="127"/>
      <c r="E58" s="127"/>
      <c r="F58" s="127"/>
      <c r="G58" s="127"/>
      <c r="H58" s="127"/>
      <c r="I58" s="127"/>
      <c r="K58" s="127"/>
      <c r="L58" s="127"/>
      <c r="M58" s="127"/>
    </row>
    <row r="59" spans="1:13" x14ac:dyDescent="0.25">
      <c r="A59" s="127"/>
      <c r="D59" s="127"/>
      <c r="E59" s="127"/>
      <c r="F59" s="127"/>
      <c r="G59" s="127"/>
      <c r="H59" s="127"/>
      <c r="I59" s="127"/>
      <c r="K59" s="127"/>
      <c r="L59" s="127"/>
      <c r="M59" s="127"/>
    </row>
    <row r="60" spans="1:13" x14ac:dyDescent="0.25">
      <c r="A60" s="127"/>
      <c r="D60" s="127"/>
      <c r="E60" s="127"/>
      <c r="F60" s="127"/>
      <c r="G60" s="127"/>
      <c r="H60" s="127"/>
      <c r="I60" s="127"/>
      <c r="K60" s="127"/>
      <c r="L60" s="127"/>
      <c r="M60" s="127"/>
    </row>
    <row r="61" spans="1:13" x14ac:dyDescent="0.25">
      <c r="A61" s="127"/>
      <c r="D61" s="127"/>
      <c r="E61" s="127"/>
      <c r="F61" s="127"/>
      <c r="G61" s="127"/>
      <c r="H61" s="127"/>
      <c r="I61" s="127"/>
      <c r="K61" s="127"/>
      <c r="L61" s="127"/>
      <c r="M61" s="127"/>
    </row>
    <row r="62" spans="1:13" x14ac:dyDescent="0.25">
      <c r="A62" s="127"/>
      <c r="D62" s="127"/>
      <c r="E62" s="127"/>
      <c r="F62" s="127"/>
      <c r="G62" s="127"/>
      <c r="H62" s="127"/>
      <c r="I62" s="127"/>
      <c r="K62" s="127"/>
      <c r="L62" s="127"/>
      <c r="M62" s="127"/>
    </row>
    <row r="63" spans="1:13" x14ac:dyDescent="0.25">
      <c r="A63" s="127"/>
      <c r="D63" s="127"/>
      <c r="E63" s="127"/>
      <c r="F63" s="127"/>
      <c r="G63" s="127"/>
      <c r="H63" s="127"/>
      <c r="I63" s="127"/>
      <c r="K63" s="127"/>
      <c r="L63" s="127"/>
      <c r="M63" s="127"/>
    </row>
    <row r="64" spans="1:13" x14ac:dyDescent="0.25">
      <c r="A64" s="127"/>
      <c r="D64" s="127"/>
      <c r="E64" s="127"/>
      <c r="F64" s="127"/>
      <c r="G64" s="127"/>
      <c r="H64" s="127"/>
      <c r="I64" s="127"/>
      <c r="K64" s="127"/>
      <c r="L64" s="127"/>
      <c r="M64" s="127"/>
    </row>
    <row r="65" spans="1:13" x14ac:dyDescent="0.25">
      <c r="A65" s="127"/>
      <c r="D65" s="127"/>
      <c r="E65" s="127"/>
      <c r="F65" s="127"/>
      <c r="G65" s="127"/>
      <c r="H65" s="127"/>
      <c r="I65" s="127"/>
      <c r="K65" s="127"/>
      <c r="L65" s="127"/>
      <c r="M65" s="127"/>
    </row>
    <row r="66" spans="1:13" x14ac:dyDescent="0.25">
      <c r="A66" s="127"/>
      <c r="D66" s="127"/>
      <c r="E66" s="127"/>
      <c r="F66" s="127"/>
      <c r="G66" s="127"/>
      <c r="H66" s="127"/>
      <c r="I66" s="127"/>
      <c r="K66" s="127"/>
      <c r="L66" s="127"/>
      <c r="M66" s="127"/>
    </row>
    <row r="67" spans="1:13" x14ac:dyDescent="0.25">
      <c r="A67" s="127"/>
      <c r="D67" s="127"/>
      <c r="E67" s="127"/>
      <c r="F67" s="127"/>
      <c r="G67" s="127"/>
      <c r="H67" s="127"/>
      <c r="I67" s="127"/>
      <c r="K67" s="127"/>
      <c r="L67" s="127"/>
      <c r="M67" s="127"/>
    </row>
    <row r="68" spans="1:13" x14ac:dyDescent="0.25">
      <c r="A68" s="127"/>
      <c r="D68" s="127"/>
      <c r="E68" s="127"/>
      <c r="F68" s="127"/>
      <c r="G68" s="127"/>
      <c r="H68" s="127"/>
      <c r="I68" s="127"/>
      <c r="K68" s="127"/>
      <c r="L68" s="127"/>
      <c r="M68" s="127"/>
    </row>
    <row r="69" spans="1:13" x14ac:dyDescent="0.25">
      <c r="A69" s="127"/>
      <c r="D69" s="127"/>
      <c r="E69" s="127"/>
      <c r="F69" s="127"/>
      <c r="G69" s="127"/>
      <c r="H69" s="127"/>
      <c r="I69" s="127"/>
      <c r="K69" s="127"/>
      <c r="L69" s="127"/>
      <c r="M69" s="127"/>
    </row>
    <row r="70" spans="1:13" x14ac:dyDescent="0.25">
      <c r="I70" s="127"/>
      <c r="K70" s="127"/>
      <c r="M70" s="127"/>
    </row>
    <row r="71" spans="1:13" x14ac:dyDescent="0.25">
      <c r="I71" s="127"/>
      <c r="K71" s="127"/>
      <c r="M71" s="127"/>
    </row>
    <row r="72" spans="1:13" x14ac:dyDescent="0.25">
      <c r="I72" s="127"/>
      <c r="K72" s="127"/>
      <c r="M72" s="127"/>
    </row>
    <row r="73" spans="1:13" x14ac:dyDescent="0.25">
      <c r="I73" s="127"/>
      <c r="K73" s="127"/>
      <c r="M73" s="127"/>
    </row>
    <row r="74" spans="1:13" x14ac:dyDescent="0.25">
      <c r="I74" s="127"/>
      <c r="K74" s="127"/>
      <c r="M74" s="127"/>
    </row>
    <row r="75" spans="1:13" x14ac:dyDescent="0.25">
      <c r="I75" s="127"/>
      <c r="K75" s="127"/>
      <c r="M75" s="127"/>
    </row>
    <row r="76" spans="1:13" x14ac:dyDescent="0.25">
      <c r="I76" s="127"/>
      <c r="K76" s="127"/>
      <c r="M76" s="127"/>
    </row>
    <row r="77" spans="1:13" x14ac:dyDescent="0.25">
      <c r="I77" s="127"/>
      <c r="K77" s="127"/>
      <c r="M77" s="127"/>
    </row>
    <row r="78" spans="1:13" x14ac:dyDescent="0.25">
      <c r="I78" s="127"/>
      <c r="K78" s="127"/>
      <c r="M78" s="127"/>
    </row>
    <row r="79" spans="1:13" x14ac:dyDescent="0.25">
      <c r="I79" s="127"/>
      <c r="K79" s="127"/>
    </row>
    <row r="80" spans="1:13" x14ac:dyDescent="0.25">
      <c r="I80" s="127"/>
      <c r="K80" s="127"/>
    </row>
    <row r="81" spans="9:11" x14ac:dyDescent="0.25">
      <c r="I81" s="127"/>
      <c r="K81" s="127"/>
    </row>
    <row r="82" spans="9:11" x14ac:dyDescent="0.25">
      <c r="I82" s="127"/>
      <c r="K82" s="127"/>
    </row>
    <row r="83" spans="9:11" x14ac:dyDescent="0.25">
      <c r="I83" s="127"/>
      <c r="K83" s="127"/>
    </row>
  </sheetData>
  <conditionalFormatting sqref="M12">
    <cfRule type="cellIs" dxfId="1" priority="1" operator="between">
      <formula>SUM($M$7:$M$11)+0.00000001</formula>
      <formula>SUM($M$7:$M$11)-0.00000001</formula>
    </cfRule>
    <cfRule type="cellIs" dxfId="0" priority="2" operator="equal">
      <formula>SUM($J$17:$J$21)</formula>
    </cfRule>
  </conditionalFormatting>
  <hyperlinks>
    <hyperlink ref="A1" location="'Table of Contents'!A1" display="Back to ToC" xr:uid="{7184CB74-423B-42FB-8073-37297DE18FF7}"/>
  </hyperlinks>
  <pageMargins left="0.7" right="0.7" top="0.75" bottom="0.75" header="0.3" footer="0.3"/>
  <pageSetup orientation="portrait" r:id="rId1"/>
  <headerFooter>
    <oddHeader>&amp;R&amp;"Arial"&amp;10&amp;K000000 ECB-RESTRICTED&amp;1#_x000D_</odd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29C25C-5BBC-476B-B4DE-F90F4B2D53DA}">
  <sheetPr codeName="Sheet21">
    <tabColor rgb="FF98A1D0"/>
  </sheetPr>
  <dimension ref="A1:AH82"/>
  <sheetViews>
    <sheetView showGridLines="0" zoomScaleNormal="100" workbookViewId="0"/>
  </sheetViews>
  <sheetFormatPr defaultColWidth="9" defaultRowHeight="15" x14ac:dyDescent="0.25"/>
  <cols>
    <col min="1" max="8" width="9" style="135"/>
    <col min="9" max="9" width="9" style="135" customWidth="1"/>
    <col min="10" max="10" width="3.28515625" style="2" customWidth="1"/>
    <col min="11" max="11" width="9" style="135"/>
    <col min="12" max="12" width="11.85546875" style="135" bestFit="1" customWidth="1"/>
    <col min="13" max="13" width="16.5703125" style="135" bestFit="1" customWidth="1"/>
    <col min="14" max="14" width="10" style="135" bestFit="1" customWidth="1"/>
    <col min="15" max="15" width="9" style="135"/>
    <col min="16" max="16" width="8.5703125" style="135" bestFit="1" customWidth="1"/>
    <col min="17" max="17" width="4.85546875" style="135" bestFit="1" customWidth="1"/>
    <col min="18" max="18" width="27.28515625" style="135" bestFit="1" customWidth="1"/>
    <col min="19" max="19" width="37.28515625" style="135" bestFit="1" customWidth="1"/>
    <col min="20" max="20" width="28" style="135" bestFit="1" customWidth="1"/>
    <col min="21" max="21" width="9" style="135"/>
    <col min="22" max="22" width="3.28515625" style="2" customWidth="1"/>
    <col min="23" max="16384" width="9" style="135"/>
  </cols>
  <sheetData>
    <row r="1" spans="1:34" x14ac:dyDescent="0.25">
      <c r="A1" s="10" t="s">
        <v>2</v>
      </c>
    </row>
    <row r="3" spans="1:34" x14ac:dyDescent="0.25">
      <c r="AC3" s="35"/>
    </row>
    <row r="4" spans="1:34" x14ac:dyDescent="0.25">
      <c r="AC4" s="35"/>
    </row>
    <row r="6" spans="1:34" x14ac:dyDescent="0.25">
      <c r="L6" s="136" t="s">
        <v>22</v>
      </c>
      <c r="M6" s="138" t="s">
        <v>213</v>
      </c>
      <c r="N6" s="138" t="s">
        <v>214</v>
      </c>
      <c r="P6" s="140" t="s">
        <v>108</v>
      </c>
      <c r="Q6" s="140" t="s">
        <v>85</v>
      </c>
      <c r="R6" s="140" t="s">
        <v>216</v>
      </c>
      <c r="S6" s="141" t="s">
        <v>215</v>
      </c>
      <c r="T6" s="141" t="s">
        <v>217</v>
      </c>
      <c r="AH6" s="35"/>
    </row>
    <row r="7" spans="1:34" x14ac:dyDescent="0.25">
      <c r="L7" s="137">
        <v>39127</v>
      </c>
      <c r="M7" s="139">
        <v>0</v>
      </c>
      <c r="N7" s="139">
        <v>0</v>
      </c>
      <c r="P7" s="191" t="s">
        <v>218</v>
      </c>
      <c r="Q7" s="144">
        <v>2023</v>
      </c>
      <c r="R7" s="145">
        <v>127.95530733386192</v>
      </c>
      <c r="S7" s="146">
        <v>12.964543342590332</v>
      </c>
      <c r="T7" s="146">
        <v>140.91985067645226</v>
      </c>
      <c r="AH7" s="35"/>
    </row>
    <row r="8" spans="1:34" x14ac:dyDescent="0.25">
      <c r="L8" s="137">
        <v>39218</v>
      </c>
      <c r="M8" s="139">
        <v>0</v>
      </c>
      <c r="N8" s="139">
        <v>0</v>
      </c>
      <c r="P8" s="192"/>
      <c r="Q8" s="144">
        <v>2024</v>
      </c>
      <c r="R8" s="145">
        <v>173.63464317467694</v>
      </c>
      <c r="S8" s="146">
        <v>17.592813491821289</v>
      </c>
      <c r="T8" s="146">
        <v>191.22745666649823</v>
      </c>
    </row>
    <row r="9" spans="1:34" x14ac:dyDescent="0.25">
      <c r="L9" s="137">
        <v>39309</v>
      </c>
      <c r="M9" s="139">
        <v>0</v>
      </c>
      <c r="N9" s="139">
        <v>0</v>
      </c>
      <c r="P9" s="193"/>
      <c r="Q9" s="141">
        <v>2025</v>
      </c>
      <c r="R9" s="142">
        <v>170.19728490170533</v>
      </c>
      <c r="S9" s="143">
        <v>17.244537353515625</v>
      </c>
      <c r="T9" s="143">
        <v>187.44182225522096</v>
      </c>
    </row>
    <row r="10" spans="1:34" x14ac:dyDescent="0.25">
      <c r="L10" s="137">
        <v>39400.712890625</v>
      </c>
      <c r="M10" s="139">
        <v>0</v>
      </c>
      <c r="N10" s="139">
        <v>0</v>
      </c>
      <c r="P10" s="191" t="s">
        <v>94</v>
      </c>
      <c r="Q10" s="144">
        <v>2023</v>
      </c>
      <c r="R10" s="145">
        <v>49.38801620653453</v>
      </c>
      <c r="S10" s="146">
        <v>8.6541576385498047</v>
      </c>
      <c r="T10" s="146">
        <v>58.042173845084335</v>
      </c>
    </row>
    <row r="11" spans="1:34" x14ac:dyDescent="0.25">
      <c r="L11" s="137">
        <v>39492.400390625</v>
      </c>
      <c r="M11" s="139">
        <v>-24.009115219116211</v>
      </c>
      <c r="N11" s="139">
        <v>11.171420097351074</v>
      </c>
      <c r="P11" s="192"/>
      <c r="Q11" s="144">
        <v>2024</v>
      </c>
      <c r="R11" s="145">
        <v>63.685150756111611</v>
      </c>
      <c r="S11" s="146">
        <v>11.159414291381836</v>
      </c>
      <c r="T11" s="146">
        <v>74.844565047493447</v>
      </c>
    </row>
    <row r="12" spans="1:34" x14ac:dyDescent="0.25">
      <c r="L12" s="137">
        <v>39583.400390625</v>
      </c>
      <c r="M12" s="139">
        <v>-37.945213317871094</v>
      </c>
      <c r="N12" s="139">
        <v>0.45546290278434753</v>
      </c>
      <c r="P12" s="193"/>
      <c r="Q12" s="141">
        <v>2025</v>
      </c>
      <c r="R12" s="142">
        <v>76.911945356935149</v>
      </c>
      <c r="S12" s="143">
        <v>13.477117538452148</v>
      </c>
      <c r="T12" s="143">
        <v>90.389062895387298</v>
      </c>
    </row>
    <row r="13" spans="1:34" x14ac:dyDescent="0.25">
      <c r="L13" s="137">
        <v>39675.10546875</v>
      </c>
      <c r="M13" s="139">
        <v>-61.167926788330078</v>
      </c>
      <c r="N13" s="139">
        <v>-2.168358325958252</v>
      </c>
    </row>
    <row r="14" spans="1:34" x14ac:dyDescent="0.25">
      <c r="L14" s="137">
        <v>39767.5</v>
      </c>
      <c r="M14" s="139">
        <v>-144.33993530273438</v>
      </c>
      <c r="N14" s="139">
        <v>-44.126701354980469</v>
      </c>
    </row>
    <row r="15" spans="1:34" x14ac:dyDescent="0.25">
      <c r="L15" s="137">
        <v>39858.5</v>
      </c>
      <c r="M15" s="139">
        <v>-77.204078674316406</v>
      </c>
      <c r="N15" s="139">
        <v>-31.239492416381836</v>
      </c>
    </row>
    <row r="16" spans="1:34" x14ac:dyDescent="0.25">
      <c r="L16" s="137">
        <v>39948.80078125</v>
      </c>
      <c r="M16" s="139">
        <v>-45.324275970458984</v>
      </c>
      <c r="N16" s="139">
        <v>-13.131180763244629</v>
      </c>
    </row>
    <row r="17" spans="12:14" x14ac:dyDescent="0.25">
      <c r="L17" s="137">
        <v>40040.5</v>
      </c>
      <c r="M17" s="139">
        <v>-24.247180938720703</v>
      </c>
      <c r="N17" s="139">
        <v>2.6291038990020752</v>
      </c>
    </row>
    <row r="18" spans="12:14" x14ac:dyDescent="0.25">
      <c r="L18" s="137">
        <v>40132.89453125</v>
      </c>
      <c r="M18" s="139">
        <v>-4.6939563751220703</v>
      </c>
      <c r="N18" s="139">
        <v>13.598339080810547</v>
      </c>
    </row>
    <row r="19" spans="12:14" x14ac:dyDescent="0.25">
      <c r="L19" s="137">
        <v>40223.90625</v>
      </c>
      <c r="M19" s="139">
        <v>-4.2784361839294434</v>
      </c>
      <c r="N19" s="139">
        <v>6.6017971038818359</v>
      </c>
    </row>
    <row r="20" spans="12:14" x14ac:dyDescent="0.25">
      <c r="L20" s="137">
        <v>40314.19921875</v>
      </c>
      <c r="M20" s="139">
        <v>-25.758642196655273</v>
      </c>
      <c r="N20" s="139">
        <v>6.1474428176879883</v>
      </c>
    </row>
    <row r="21" spans="12:14" x14ac:dyDescent="0.25">
      <c r="L21" s="137">
        <v>40405.89453125</v>
      </c>
      <c r="M21" s="139">
        <v>-19.551336288452148</v>
      </c>
      <c r="N21" s="139">
        <v>-0.15891176462173462</v>
      </c>
    </row>
    <row r="22" spans="12:14" x14ac:dyDescent="0.25">
      <c r="L22" s="137">
        <v>40498.287109375</v>
      </c>
      <c r="M22" s="139">
        <v>-19.087913513183594</v>
      </c>
      <c r="N22" s="139">
        <v>-7.0012803077697754</v>
      </c>
    </row>
    <row r="23" spans="12:14" x14ac:dyDescent="0.25">
      <c r="L23" s="137">
        <v>40589.3125</v>
      </c>
      <c r="M23" s="139">
        <v>-15.711159706115723</v>
      </c>
      <c r="N23" s="139">
        <v>-12.965792655944824</v>
      </c>
    </row>
    <row r="24" spans="12:14" x14ac:dyDescent="0.25">
      <c r="L24" s="137">
        <v>40679.599609375</v>
      </c>
      <c r="M24" s="139">
        <v>-10.186455726623535</v>
      </c>
      <c r="N24" s="139">
        <v>-14.053056716918945</v>
      </c>
    </row>
    <row r="25" spans="12:14" x14ac:dyDescent="0.25">
      <c r="L25" s="137">
        <v>40771.287109375</v>
      </c>
      <c r="M25" s="139">
        <v>-26.848346710205078</v>
      </c>
      <c r="N25" s="139">
        <v>-10.800204277038574</v>
      </c>
    </row>
    <row r="26" spans="12:14" x14ac:dyDescent="0.25">
      <c r="L26" s="137">
        <v>40863</v>
      </c>
      <c r="M26" s="139">
        <v>-48.053573608398438</v>
      </c>
      <c r="N26" s="139">
        <v>-19.724418640136719</v>
      </c>
    </row>
    <row r="27" spans="12:14" x14ac:dyDescent="0.25">
      <c r="L27" s="137">
        <v>40954</v>
      </c>
      <c r="M27" s="139">
        <v>-25.976280212402344</v>
      </c>
      <c r="N27" s="139">
        <v>-3.1149754524230957</v>
      </c>
    </row>
    <row r="28" spans="12:14" x14ac:dyDescent="0.25">
      <c r="L28" s="137">
        <v>41045</v>
      </c>
      <c r="M28" s="139">
        <v>-26.493318557739258</v>
      </c>
      <c r="N28" s="139">
        <v>8.7566204071044922</v>
      </c>
    </row>
    <row r="29" spans="12:14" x14ac:dyDescent="0.25">
      <c r="L29" s="137">
        <v>41136</v>
      </c>
      <c r="M29" s="139">
        <v>-21.304651260375977</v>
      </c>
      <c r="N29" s="139">
        <v>10.694040298461914</v>
      </c>
    </row>
    <row r="30" spans="12:14" x14ac:dyDescent="0.25">
      <c r="L30" s="137">
        <v>41227.712890625</v>
      </c>
      <c r="M30" s="139">
        <v>-18.008390426635742</v>
      </c>
      <c r="N30" s="139">
        <v>7.7462401390075684</v>
      </c>
    </row>
    <row r="31" spans="12:14" x14ac:dyDescent="0.25">
      <c r="L31" s="137">
        <v>41318.6875</v>
      </c>
      <c r="M31" s="139">
        <v>-16.466611862182617</v>
      </c>
      <c r="N31" s="139">
        <v>2.8622376918792725</v>
      </c>
    </row>
    <row r="32" spans="12:14" x14ac:dyDescent="0.25">
      <c r="L32" s="137">
        <v>41409</v>
      </c>
      <c r="M32" s="139">
        <v>-14.99161434173584</v>
      </c>
      <c r="N32" s="139">
        <v>5.912104606628418</v>
      </c>
    </row>
    <row r="33" spans="12:14" x14ac:dyDescent="0.25">
      <c r="L33" s="137">
        <v>41500.712890625</v>
      </c>
      <c r="M33" s="139">
        <v>-13.099445343017578</v>
      </c>
      <c r="N33" s="139">
        <v>1.6478675603866577</v>
      </c>
    </row>
    <row r="34" spans="12:14" x14ac:dyDescent="0.25">
      <c r="L34" s="137">
        <v>41593.10546875</v>
      </c>
      <c r="M34" s="139">
        <v>-10.479228019714355</v>
      </c>
      <c r="N34" s="139">
        <v>-4.0598487854003906</v>
      </c>
    </row>
    <row r="35" spans="12:14" x14ac:dyDescent="0.25">
      <c r="L35" s="137">
        <v>41684.09375</v>
      </c>
      <c r="M35" s="139">
        <v>-6.2159643173217773</v>
      </c>
      <c r="N35" s="139">
        <v>-0.16864860057830811</v>
      </c>
    </row>
    <row r="36" spans="12:14" x14ac:dyDescent="0.25">
      <c r="L36" s="137">
        <v>41774.400390625</v>
      </c>
      <c r="M36" s="139">
        <v>-5.7990946769714355</v>
      </c>
      <c r="N36" s="139">
        <v>2.0814979076385498</v>
      </c>
    </row>
    <row r="37" spans="12:14" x14ac:dyDescent="0.25">
      <c r="L37" s="137">
        <v>41866.10546875</v>
      </c>
      <c r="M37" s="139">
        <v>-11.498540878295898</v>
      </c>
      <c r="N37" s="139">
        <v>8.387415885925293</v>
      </c>
    </row>
    <row r="38" spans="12:14" x14ac:dyDescent="0.25">
      <c r="L38" s="137">
        <v>41958.5</v>
      </c>
      <c r="M38" s="139">
        <v>-12.115227699279785</v>
      </c>
      <c r="N38" s="139">
        <v>9.4965677261352539</v>
      </c>
    </row>
    <row r="39" spans="12:14" x14ac:dyDescent="0.25">
      <c r="L39" s="137">
        <v>42049.5</v>
      </c>
      <c r="M39" s="139">
        <v>-21.382373809814453</v>
      </c>
      <c r="N39" s="139">
        <v>8.1502971649169922</v>
      </c>
    </row>
    <row r="40" spans="12:14" x14ac:dyDescent="0.25">
      <c r="L40" s="137">
        <v>42139.80078125</v>
      </c>
      <c r="M40" s="139">
        <v>-26.329011917114258</v>
      </c>
      <c r="N40" s="139">
        <v>0.82069158554077148</v>
      </c>
    </row>
    <row r="41" spans="12:14" x14ac:dyDescent="0.25">
      <c r="L41" s="137">
        <v>42231.5</v>
      </c>
      <c r="M41" s="139">
        <v>-29.835498809814453</v>
      </c>
      <c r="N41" s="139">
        <v>-5.846682071685791</v>
      </c>
    </row>
    <row r="42" spans="12:14" x14ac:dyDescent="0.25">
      <c r="L42" s="137">
        <v>42323.89453125</v>
      </c>
      <c r="M42" s="139">
        <v>-36.013755798339844</v>
      </c>
      <c r="N42" s="139">
        <v>-3.1340725421905518</v>
      </c>
    </row>
    <row r="43" spans="12:14" x14ac:dyDescent="0.25">
      <c r="L43" s="137">
        <v>42415.599609375</v>
      </c>
      <c r="M43" s="139">
        <v>-39.447048187255859</v>
      </c>
      <c r="N43" s="139">
        <v>-6.4835028648376465</v>
      </c>
    </row>
    <row r="44" spans="12:14" x14ac:dyDescent="0.25">
      <c r="L44" s="137">
        <v>42506.599609375</v>
      </c>
      <c r="M44" s="139">
        <v>-43.941822052001953</v>
      </c>
      <c r="N44" s="139">
        <v>-11.621989250183105</v>
      </c>
    </row>
    <row r="45" spans="12:14" x14ac:dyDescent="0.25">
      <c r="L45" s="137">
        <v>42598.287109375</v>
      </c>
      <c r="M45" s="139">
        <v>-41.934123992919922</v>
      </c>
      <c r="N45" s="139">
        <v>6.8219876289367676</v>
      </c>
    </row>
    <row r="46" spans="12:14" x14ac:dyDescent="0.25">
      <c r="L46" s="137">
        <v>42690</v>
      </c>
      <c r="M46" s="139">
        <v>-37.401531219482422</v>
      </c>
      <c r="N46" s="139">
        <v>-5.2219781875610352</v>
      </c>
    </row>
    <row r="47" spans="12:14" x14ac:dyDescent="0.25">
      <c r="L47" s="137">
        <v>42781</v>
      </c>
      <c r="M47" s="139">
        <v>-42.324516296386719</v>
      </c>
      <c r="N47" s="139">
        <v>-8.4334602355957031</v>
      </c>
    </row>
    <row r="48" spans="12:14" x14ac:dyDescent="0.25">
      <c r="L48" s="137">
        <v>42872</v>
      </c>
      <c r="M48" s="139">
        <v>-24.863000869750977</v>
      </c>
      <c r="N48" s="139">
        <v>-7.3552951812744141</v>
      </c>
    </row>
    <row r="49" spans="12:14" x14ac:dyDescent="0.25">
      <c r="L49" s="137">
        <v>42963</v>
      </c>
      <c r="M49" s="139">
        <v>-23.856201171875</v>
      </c>
      <c r="N49" s="139">
        <v>-9.2537059783935547</v>
      </c>
    </row>
    <row r="50" spans="12:14" x14ac:dyDescent="0.25">
      <c r="L50" s="137">
        <v>43054</v>
      </c>
      <c r="M50" s="139">
        <v>-22.561225891113281</v>
      </c>
      <c r="N50" s="139">
        <v>-10.282780647277832</v>
      </c>
    </row>
    <row r="51" spans="12:14" x14ac:dyDescent="0.25">
      <c r="L51" s="137">
        <v>43145</v>
      </c>
      <c r="M51" s="139">
        <v>-24.781700134277344</v>
      </c>
      <c r="N51" s="139">
        <v>3.3311436176300049</v>
      </c>
    </row>
    <row r="52" spans="12:14" x14ac:dyDescent="0.25">
      <c r="L52" s="137">
        <v>43236</v>
      </c>
      <c r="M52" s="139">
        <v>-22.527551651000977</v>
      </c>
      <c r="N52" s="139">
        <v>-1.8069636821746826</v>
      </c>
    </row>
    <row r="53" spans="12:14" x14ac:dyDescent="0.25">
      <c r="L53" s="137">
        <v>43327</v>
      </c>
      <c r="M53" s="139">
        <v>-11.234938621520996</v>
      </c>
      <c r="N53" s="139">
        <v>-4.0820879936218262</v>
      </c>
    </row>
    <row r="54" spans="12:14" x14ac:dyDescent="0.25">
      <c r="L54" s="137">
        <v>43418.712890625</v>
      </c>
      <c r="M54" s="139">
        <v>-10.609617233276367</v>
      </c>
      <c r="N54" s="139">
        <v>-6.745232105255127</v>
      </c>
    </row>
    <row r="55" spans="12:14" x14ac:dyDescent="0.25">
      <c r="L55" s="137">
        <v>43509.6875</v>
      </c>
      <c r="M55" s="139">
        <v>-7.767402172088623</v>
      </c>
      <c r="N55" s="139">
        <v>-4.3113617897033691</v>
      </c>
    </row>
    <row r="56" spans="12:14" x14ac:dyDescent="0.25">
      <c r="L56" s="137">
        <v>43600</v>
      </c>
      <c r="M56" s="139">
        <v>-8.2956523895263672</v>
      </c>
      <c r="N56" s="139">
        <v>-1.2652887105941772</v>
      </c>
    </row>
    <row r="57" spans="12:14" x14ac:dyDescent="0.25">
      <c r="L57" s="137">
        <v>43691.712890625</v>
      </c>
      <c r="M57" s="139">
        <v>-5.2083010673522949</v>
      </c>
      <c r="N57" s="139">
        <v>-1.5548198223114014</v>
      </c>
    </row>
    <row r="58" spans="12:14" x14ac:dyDescent="0.25">
      <c r="L58" s="137">
        <v>43784.10546875</v>
      </c>
      <c r="M58" s="139">
        <v>-10.036520957946777</v>
      </c>
      <c r="N58" s="139">
        <v>-0.99501556158065796</v>
      </c>
    </row>
    <row r="59" spans="12:14" x14ac:dyDescent="0.25">
      <c r="L59" s="137">
        <v>43875.80078125</v>
      </c>
      <c r="M59" s="139">
        <v>-16.514652252197266</v>
      </c>
      <c r="N59" s="139">
        <v>-2.7194817066192627</v>
      </c>
    </row>
    <row r="60" spans="12:14" x14ac:dyDescent="0.25">
      <c r="L60" s="137">
        <v>43966.80078125</v>
      </c>
      <c r="M60" s="139">
        <v>-21.323198318481445</v>
      </c>
      <c r="N60" s="139">
        <v>-5.9481873512268066</v>
      </c>
    </row>
    <row r="61" spans="12:14" x14ac:dyDescent="0.25">
      <c r="L61" s="137">
        <v>44058.5</v>
      </c>
      <c r="M61" s="139">
        <v>-15.272519111633301</v>
      </c>
      <c r="N61" s="139">
        <v>-4.8697938919067383</v>
      </c>
    </row>
    <row r="62" spans="12:14" x14ac:dyDescent="0.25">
      <c r="L62" s="137">
        <v>44150.89453125</v>
      </c>
      <c r="M62" s="139">
        <v>-15.028278350830078</v>
      </c>
      <c r="N62" s="139">
        <v>-11.166851043701172</v>
      </c>
    </row>
    <row r="63" spans="12:14" x14ac:dyDescent="0.25">
      <c r="L63" s="137">
        <v>44241.90625</v>
      </c>
      <c r="M63" s="139">
        <v>-13.246929168701172</v>
      </c>
      <c r="N63" s="139">
        <v>-2.4353091716766357</v>
      </c>
    </row>
    <row r="64" spans="12:14" x14ac:dyDescent="0.25">
      <c r="L64" s="137">
        <v>44332.19921875</v>
      </c>
      <c r="M64" s="139">
        <v>-12.683229446411133</v>
      </c>
      <c r="N64" s="139">
        <v>-2.8549327850341797</v>
      </c>
    </row>
    <row r="65" spans="12:14" x14ac:dyDescent="0.25">
      <c r="L65" s="137">
        <v>44423.89453125</v>
      </c>
      <c r="M65" s="139">
        <v>-2.7408699989318848</v>
      </c>
      <c r="N65" s="139">
        <v>2.7026562690734863</v>
      </c>
    </row>
    <row r="66" spans="12:14" x14ac:dyDescent="0.25">
      <c r="L66" s="137">
        <v>44516.287109375</v>
      </c>
      <c r="M66" s="139">
        <v>-9.3583345413208008</v>
      </c>
      <c r="N66" s="139">
        <v>-1.9359267950057983</v>
      </c>
    </row>
    <row r="67" spans="12:14" x14ac:dyDescent="0.25">
      <c r="L67" s="137">
        <v>44607.3125</v>
      </c>
      <c r="M67" s="139">
        <v>-11.787920951843262</v>
      </c>
      <c r="N67" s="139">
        <v>-4.5371885299682617</v>
      </c>
    </row>
    <row r="68" spans="12:14" x14ac:dyDescent="0.25">
      <c r="L68" s="137">
        <v>44697.599609375</v>
      </c>
      <c r="M68" s="139">
        <v>-27.035655975341797</v>
      </c>
      <c r="N68" s="139">
        <v>-0.33026376366615295</v>
      </c>
    </row>
    <row r="69" spans="12:14" x14ac:dyDescent="0.25">
      <c r="L69" s="137">
        <v>44789.287109375</v>
      </c>
      <c r="M69" s="139">
        <v>-16.488187789916992</v>
      </c>
      <c r="N69" s="139">
        <v>-21.779560089111328</v>
      </c>
    </row>
    <row r="70" spans="12:14" x14ac:dyDescent="0.25">
      <c r="L70" s="137">
        <v>44881</v>
      </c>
      <c r="M70" s="139">
        <v>-16.563972473144531</v>
      </c>
      <c r="N70" s="139">
        <v>-7.4975104331970215</v>
      </c>
    </row>
    <row r="71" spans="12:14" x14ac:dyDescent="0.25">
      <c r="L71" s="137">
        <v>44972</v>
      </c>
      <c r="M71" s="139">
        <v>-21.582536697387695</v>
      </c>
      <c r="N71" s="139">
        <v>-15.126798629760742</v>
      </c>
    </row>
    <row r="72" spans="12:14" x14ac:dyDescent="0.25">
      <c r="L72" s="137">
        <v>45063</v>
      </c>
      <c r="M72" s="139">
        <v>-8.6484489440917969</v>
      </c>
      <c r="N72" s="139">
        <v>-11.625197410583496</v>
      </c>
    </row>
    <row r="73" spans="12:14" x14ac:dyDescent="0.25">
      <c r="L73" s="137">
        <v>45154</v>
      </c>
      <c r="M73" s="139">
        <v>-8.1407470703125</v>
      </c>
      <c r="N73" s="139">
        <v>6.6886842250823975E-2</v>
      </c>
    </row>
    <row r="74" spans="12:14" x14ac:dyDescent="0.25">
      <c r="L74" s="137">
        <v>45245</v>
      </c>
      <c r="M74" s="139">
        <v>-13.48643970489502</v>
      </c>
      <c r="N74" s="139">
        <v>-7.9315204620361328</v>
      </c>
    </row>
    <row r="75" spans="12:14" x14ac:dyDescent="0.25">
      <c r="L75" s="137">
        <v>45336</v>
      </c>
      <c r="M75" s="139">
        <v>-19.624584197998047</v>
      </c>
      <c r="N75" s="139">
        <v>-4.7224483489990234</v>
      </c>
    </row>
    <row r="76" spans="12:14" x14ac:dyDescent="0.25">
      <c r="L76" s="137">
        <v>45427</v>
      </c>
      <c r="M76" s="139">
        <v>-16.025564193725586</v>
      </c>
      <c r="N76" s="139">
        <v>-9.7744417190551758</v>
      </c>
    </row>
    <row r="77" spans="12:14" x14ac:dyDescent="0.25">
      <c r="L77" s="137">
        <v>45518.712890625</v>
      </c>
      <c r="M77" s="139">
        <v>-14.912299156188965</v>
      </c>
      <c r="N77" s="139">
        <v>-19.349126815795898</v>
      </c>
    </row>
    <row r="78" spans="12:14" x14ac:dyDescent="0.25">
      <c r="L78" s="137">
        <v>45611.10546875</v>
      </c>
      <c r="M78" s="139">
        <v>-19.808809280395508</v>
      </c>
      <c r="N78" s="139">
        <v>-10.791638374328613</v>
      </c>
    </row>
    <row r="79" spans="12:14" x14ac:dyDescent="0.25">
      <c r="L79" s="137">
        <v>45702.09375</v>
      </c>
      <c r="M79" s="139">
        <v>-22.360021591186523</v>
      </c>
      <c r="N79" s="139">
        <v>-16.534177780151367</v>
      </c>
    </row>
    <row r="80" spans="12:14" x14ac:dyDescent="0.25">
      <c r="L80" s="137">
        <v>45792.400390625</v>
      </c>
      <c r="M80" s="139">
        <v>-15.343469619750977</v>
      </c>
      <c r="N80" s="139">
        <v>-11.769775390625</v>
      </c>
    </row>
    <row r="81" spans="12:14" x14ac:dyDescent="0.25">
      <c r="L81" s="137">
        <v>45884.10546875</v>
      </c>
      <c r="M81" s="139">
        <v>-15.770509719848633</v>
      </c>
      <c r="N81" s="139">
        <v>-11.401345252990723</v>
      </c>
    </row>
    <row r="82" spans="12:14" x14ac:dyDescent="0.25">
      <c r="L82" s="137">
        <v>45976.5</v>
      </c>
      <c r="M82" s="139">
        <v>-15.504146575927734</v>
      </c>
      <c r="N82" s="139">
        <v>-14.20317268371582</v>
      </c>
    </row>
  </sheetData>
  <mergeCells count="2">
    <mergeCell ref="P7:P9"/>
    <mergeCell ref="P10:P12"/>
  </mergeCells>
  <hyperlinks>
    <hyperlink ref="A1" location="'Table of Contents'!A1" display="Back to ToC" xr:uid="{D47849AC-9FD0-4FD7-8E0C-BE23FB77EB2F}"/>
  </hyperlinks>
  <pageMargins left="0.7" right="0.7" top="0.75" bottom="0.75" header="0.3" footer="0.3"/>
  <headerFooter>
    <oddHeader>&amp;R&amp;"Arial"&amp;10&amp;K000000 ECB-RESTRICTED&amp;1#_x000D_</oddHeader>
  </headerFooter>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47477-02F1-4E23-93CC-94DBC7EF3C50}">
  <sheetPr codeName="Sheet22">
    <tabColor rgb="FF98A1D0"/>
  </sheetPr>
  <dimension ref="A1:U20"/>
  <sheetViews>
    <sheetView showGridLines="0" topLeftCell="L1" zoomScaleNormal="100" workbookViewId="0">
      <selection activeCell="V29" sqref="V29"/>
    </sheetView>
  </sheetViews>
  <sheetFormatPr defaultColWidth="9" defaultRowHeight="15" x14ac:dyDescent="0.25"/>
  <cols>
    <col min="1" max="9" width="9" style="147"/>
    <col min="10" max="10" width="3.28515625" style="2" customWidth="1"/>
    <col min="11" max="11" width="9" style="147"/>
    <col min="12" max="12" width="6.85546875" style="147" bestFit="1" customWidth="1"/>
    <col min="13" max="13" width="12.85546875" style="147" bestFit="1" customWidth="1"/>
    <col min="14" max="14" width="18" style="147" bestFit="1" customWidth="1"/>
    <col min="15" max="15" width="20.28515625" style="147" bestFit="1" customWidth="1"/>
    <col min="16" max="16" width="9" style="147"/>
    <col min="17" max="17" width="11.28515625" style="147" bestFit="1" customWidth="1"/>
    <col min="18" max="18" width="15.28515625" style="147" bestFit="1" customWidth="1"/>
    <col min="19" max="19" width="15" style="147" bestFit="1" customWidth="1"/>
    <col min="20" max="20" width="9.28515625" style="147" customWidth="1"/>
    <col min="21" max="21" width="3.28515625" style="2" customWidth="1"/>
    <col min="22" max="16384" width="9" style="147"/>
  </cols>
  <sheetData>
    <row r="1" spans="1:19" x14ac:dyDescent="0.25">
      <c r="A1" s="10" t="s">
        <v>2</v>
      </c>
    </row>
    <row r="8" spans="1:19" x14ac:dyDescent="0.25">
      <c r="L8" s="148" t="s">
        <v>112</v>
      </c>
      <c r="M8" s="149" t="s">
        <v>219</v>
      </c>
      <c r="N8" s="149" t="s">
        <v>220</v>
      </c>
      <c r="O8" s="149" t="s">
        <v>221</v>
      </c>
      <c r="Q8" s="41" t="s">
        <v>22</v>
      </c>
      <c r="R8" s="152">
        <v>46022</v>
      </c>
      <c r="S8" s="152">
        <v>46022</v>
      </c>
    </row>
    <row r="9" spans="1:19" x14ac:dyDescent="0.25">
      <c r="L9" s="150" t="s">
        <v>5</v>
      </c>
      <c r="M9" s="151">
        <v>28.416830332143054</v>
      </c>
      <c r="N9" s="151">
        <v>3.1380157373894204</v>
      </c>
      <c r="O9" s="151">
        <v>90.389062895387298</v>
      </c>
      <c r="Q9" s="41" t="s">
        <v>223</v>
      </c>
      <c r="R9" s="42" t="s">
        <v>224</v>
      </c>
      <c r="S9" s="42" t="s">
        <v>225</v>
      </c>
    </row>
    <row r="10" spans="1:19" x14ac:dyDescent="0.25">
      <c r="L10" s="150" t="s">
        <v>8</v>
      </c>
      <c r="M10" s="151">
        <v>26.880941545414625</v>
      </c>
      <c r="N10" s="151">
        <v>-7.7811741840611104</v>
      </c>
      <c r="O10" s="151">
        <v>71.722480444756613</v>
      </c>
      <c r="Q10" s="53" t="s">
        <v>10</v>
      </c>
      <c r="R10" s="52">
        <v>56.770167199121417</v>
      </c>
      <c r="S10" s="52">
        <v>26.035077155169823</v>
      </c>
    </row>
    <row r="11" spans="1:19" x14ac:dyDescent="0.25">
      <c r="L11" s="150" t="s">
        <v>6</v>
      </c>
      <c r="M11" s="151">
        <v>26.099064442637463</v>
      </c>
      <c r="N11" s="151">
        <v>-11.234460471171341</v>
      </c>
      <c r="O11" s="151">
        <v>-23.26352916626524</v>
      </c>
      <c r="Q11" s="53" t="s">
        <v>9</v>
      </c>
      <c r="R11" s="52">
        <v>20.249573563489381</v>
      </c>
      <c r="S11" s="52">
        <v>15.229799343332528</v>
      </c>
    </row>
    <row r="12" spans="1:19" x14ac:dyDescent="0.25">
      <c r="L12" s="150" t="s">
        <v>3</v>
      </c>
      <c r="M12" s="151">
        <v>26.714304155444385</v>
      </c>
      <c r="N12" s="151">
        <v>-19.050975138026217</v>
      </c>
      <c r="O12" s="151">
        <v>-17.024077124832552</v>
      </c>
      <c r="Q12" s="53" t="s">
        <v>12</v>
      </c>
      <c r="R12" s="52">
        <v>5.7762991332993572</v>
      </c>
      <c r="S12" s="52">
        <v>3.7530286525573109</v>
      </c>
    </row>
    <row r="13" spans="1:19" x14ac:dyDescent="0.25">
      <c r="L13" s="150" t="s">
        <v>4</v>
      </c>
      <c r="M13" s="151">
        <v>27.069677859327932</v>
      </c>
      <c r="N13" s="151">
        <v>-16.778849575381155</v>
      </c>
      <c r="O13" s="151">
        <v>-47.676962210319154</v>
      </c>
      <c r="Q13" s="53" t="s">
        <v>226</v>
      </c>
      <c r="R13" s="52">
        <v>4.4127960356744156</v>
      </c>
      <c r="S13" s="52">
        <v>3.387353841308379</v>
      </c>
    </row>
    <row r="14" spans="1:19" x14ac:dyDescent="0.25">
      <c r="L14" s="150" t="s">
        <v>7</v>
      </c>
      <c r="M14" s="151">
        <v>25.807403659963569</v>
      </c>
      <c r="N14" s="151">
        <v>-9.7890607324094958</v>
      </c>
      <c r="O14" s="151">
        <v>-146.435879549215</v>
      </c>
      <c r="Q14" s="53" t="s">
        <v>227</v>
      </c>
      <c r="R14" s="52">
        <v>1.9528788284523355</v>
      </c>
      <c r="S14" s="52">
        <v>16.607713663806258</v>
      </c>
    </row>
    <row r="15" spans="1:19" x14ac:dyDescent="0.25">
      <c r="L15" s="150" t="s">
        <v>222</v>
      </c>
      <c r="M15" s="151">
        <v>27.435346806603885</v>
      </c>
      <c r="N15" s="151">
        <v>-16.349201656899496</v>
      </c>
      <c r="O15" s="151">
        <v>45.966310654034793</v>
      </c>
      <c r="Q15" s="60"/>
      <c r="R15" s="60"/>
      <c r="S15" s="60"/>
    </row>
    <row r="16" spans="1:19" x14ac:dyDescent="0.25">
      <c r="Q16" s="60"/>
      <c r="R16" s="60"/>
      <c r="S16" s="60"/>
    </row>
    <row r="17" spans="17:19" x14ac:dyDescent="0.25">
      <c r="Q17" s="60"/>
      <c r="R17" s="60"/>
      <c r="S17" s="60"/>
    </row>
    <row r="18" spans="17:19" x14ac:dyDescent="0.25">
      <c r="Q18" s="41" t="s">
        <v>228</v>
      </c>
      <c r="R18" s="42" t="s">
        <v>229</v>
      </c>
      <c r="S18" s="60"/>
    </row>
    <row r="19" spans="17:19" x14ac:dyDescent="0.25">
      <c r="Q19" s="86">
        <v>0</v>
      </c>
      <c r="R19" s="60">
        <v>0</v>
      </c>
      <c r="S19" s="60"/>
    </row>
    <row r="20" spans="17:19" x14ac:dyDescent="0.25">
      <c r="Q20" s="86">
        <v>60</v>
      </c>
      <c r="R20" s="60">
        <v>60</v>
      </c>
      <c r="S20" s="60"/>
    </row>
  </sheetData>
  <hyperlinks>
    <hyperlink ref="A1" location="'Table of Contents'!A1" display="Back to ToC" xr:uid="{B854B337-BC9A-42F9-9575-CC7D57BFB6F3}"/>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77D22-D1DF-495C-AD68-B45A3AD64646}">
  <sheetPr codeName="Sheet23">
    <tabColor rgb="FF98A1D0"/>
  </sheetPr>
  <dimension ref="A1:AH223"/>
  <sheetViews>
    <sheetView showGridLines="0" zoomScale="85" zoomScaleNormal="85" workbookViewId="0">
      <selection activeCell="P39" sqref="P39"/>
    </sheetView>
  </sheetViews>
  <sheetFormatPr defaultRowHeight="15" x14ac:dyDescent="0.25"/>
  <cols>
    <col min="10" max="10" width="3.28515625" style="2" customWidth="1"/>
    <col min="12" max="12" width="5.85546875" bestFit="1" customWidth="1"/>
    <col min="13" max="13" width="12" customWidth="1"/>
    <col min="14" max="14" width="10.7109375" customWidth="1"/>
    <col min="15" max="15" width="11.85546875" bestFit="1" customWidth="1"/>
    <col min="17" max="17" width="10.7109375" bestFit="1" customWidth="1"/>
    <col min="18" max="18" width="6" bestFit="1" customWidth="1"/>
    <col min="19" max="19" width="5.140625" bestFit="1" customWidth="1"/>
    <col min="20" max="20" width="6" bestFit="1" customWidth="1"/>
    <col min="21" max="21" width="6.42578125" bestFit="1" customWidth="1"/>
    <col min="22" max="22" width="13" bestFit="1" customWidth="1"/>
    <col min="23" max="23" width="13.5703125" bestFit="1" customWidth="1"/>
    <col min="24" max="24" width="14.140625" bestFit="1" customWidth="1"/>
    <col min="25" max="25" width="9.140625" bestFit="1" customWidth="1"/>
    <col min="27" max="27" width="3.28515625" style="2" customWidth="1"/>
  </cols>
  <sheetData>
    <row r="1" spans="1:34" x14ac:dyDescent="0.25">
      <c r="A1" s="10" t="s">
        <v>2</v>
      </c>
      <c r="U1" s="1"/>
      <c r="V1" s="1"/>
      <c r="W1" s="1"/>
      <c r="X1" s="1"/>
      <c r="Y1" s="1"/>
      <c r="Z1" s="1"/>
      <c r="AB1" s="1"/>
      <c r="AC1" s="1"/>
      <c r="AD1" s="1"/>
      <c r="AE1" s="1"/>
      <c r="AF1" s="1"/>
      <c r="AG1" s="1"/>
    </row>
    <row r="2" spans="1:34" x14ac:dyDescent="0.25">
      <c r="U2" s="1"/>
      <c r="V2" s="1"/>
      <c r="W2" s="1"/>
      <c r="X2" s="1"/>
      <c r="Y2" s="1"/>
      <c r="Z2" s="1"/>
      <c r="AB2" s="1"/>
      <c r="AC2" s="1"/>
      <c r="AD2" s="1"/>
      <c r="AE2" s="1"/>
      <c r="AF2" s="1"/>
      <c r="AG2" s="1"/>
    </row>
    <row r="3" spans="1:34" x14ac:dyDescent="0.25">
      <c r="U3" s="1"/>
      <c r="V3" s="1"/>
      <c r="W3" s="1"/>
      <c r="X3" s="1"/>
      <c r="Y3" s="1"/>
      <c r="Z3" s="1"/>
      <c r="AB3" s="1"/>
      <c r="AC3" s="1"/>
      <c r="AD3" s="1"/>
      <c r="AE3" s="1"/>
      <c r="AF3" s="1"/>
      <c r="AG3" s="1"/>
      <c r="AH3" s="35"/>
    </row>
    <row r="4" spans="1:34" x14ac:dyDescent="0.25">
      <c r="U4" s="1"/>
      <c r="V4" s="1"/>
      <c r="W4" s="1"/>
      <c r="X4" s="1"/>
      <c r="Y4" s="1"/>
      <c r="Z4" s="1"/>
      <c r="AB4" s="1"/>
      <c r="AC4" s="1"/>
      <c r="AD4" s="1"/>
      <c r="AE4" s="1"/>
      <c r="AF4" s="1"/>
      <c r="AG4" s="1"/>
      <c r="AH4" s="35"/>
    </row>
    <row r="5" spans="1:34" x14ac:dyDescent="0.25">
      <c r="U5" s="1"/>
      <c r="V5" s="1"/>
      <c r="W5" s="1"/>
      <c r="X5" s="1"/>
      <c r="Y5" s="1"/>
      <c r="Z5" s="1"/>
      <c r="AB5" s="1"/>
      <c r="AC5" s="1"/>
      <c r="AD5" s="1"/>
      <c r="AE5" s="1"/>
      <c r="AF5" s="1"/>
      <c r="AG5" s="1"/>
      <c r="AH5" s="35"/>
    </row>
    <row r="6" spans="1:34" x14ac:dyDescent="0.25">
      <c r="L6" s="187" t="s">
        <v>230</v>
      </c>
      <c r="M6" s="195" t="s">
        <v>231</v>
      </c>
      <c r="N6" s="196"/>
      <c r="O6" s="194" t="s">
        <v>232</v>
      </c>
      <c r="Q6" s="41" t="s">
        <v>22</v>
      </c>
      <c r="R6" s="47" t="s">
        <v>127</v>
      </c>
      <c r="S6" s="47" t="s">
        <v>235</v>
      </c>
      <c r="T6" s="47" t="s">
        <v>236</v>
      </c>
      <c r="U6" s="47" t="s">
        <v>237</v>
      </c>
      <c r="V6" s="41" t="s">
        <v>238</v>
      </c>
      <c r="W6" s="47" t="s">
        <v>239</v>
      </c>
      <c r="X6" s="47" t="s">
        <v>240</v>
      </c>
      <c r="Y6" s="47" t="s">
        <v>241</v>
      </c>
      <c r="Z6" s="1"/>
      <c r="AB6" s="1"/>
      <c r="AC6" s="1"/>
      <c r="AD6" s="1"/>
      <c r="AE6" s="1"/>
      <c r="AF6" s="1"/>
      <c r="AG6" s="1"/>
    </row>
    <row r="7" spans="1:34" x14ac:dyDescent="0.25">
      <c r="L7" s="188"/>
      <c r="M7" s="154" t="s">
        <v>233</v>
      </c>
      <c r="N7" s="154" t="s">
        <v>234</v>
      </c>
      <c r="O7" s="188"/>
      <c r="Q7" s="169">
        <v>43131</v>
      </c>
      <c r="R7" s="170">
        <v>477.52232344499998</v>
      </c>
      <c r="S7" s="170">
        <v>0</v>
      </c>
      <c r="T7" s="170">
        <v>0</v>
      </c>
      <c r="U7" s="170">
        <v>477.52232344499998</v>
      </c>
      <c r="V7" s="86"/>
      <c r="W7" s="171"/>
      <c r="X7" s="171"/>
      <c r="Y7" s="171">
        <v>-10000</v>
      </c>
      <c r="Z7" s="1"/>
      <c r="AB7" s="1"/>
      <c r="AC7" s="1"/>
      <c r="AD7" s="1"/>
      <c r="AE7" s="1"/>
      <c r="AF7" s="1"/>
      <c r="AG7" s="1"/>
    </row>
    <row r="8" spans="1:34" x14ac:dyDescent="0.25">
      <c r="L8" s="50" t="s">
        <v>10</v>
      </c>
      <c r="M8" s="155">
        <v>31681341</v>
      </c>
      <c r="N8" s="156">
        <v>0</v>
      </c>
      <c r="O8" s="153">
        <v>0</v>
      </c>
      <c r="Q8" s="169">
        <v>43159</v>
      </c>
      <c r="R8" s="170">
        <v>476.82093623499998</v>
      </c>
      <c r="S8" s="170">
        <v>0</v>
      </c>
      <c r="T8" s="170">
        <v>0</v>
      </c>
      <c r="U8" s="170">
        <v>476.82093623499998</v>
      </c>
      <c r="V8" s="86"/>
      <c r="W8" s="171"/>
      <c r="X8" s="171"/>
      <c r="Y8" s="171">
        <v>-10000</v>
      </c>
      <c r="Z8" s="1"/>
      <c r="AB8" s="1"/>
      <c r="AC8" s="1"/>
      <c r="AD8" s="1"/>
      <c r="AE8" s="1"/>
      <c r="AF8" s="1"/>
      <c r="AG8" s="1"/>
    </row>
    <row r="9" spans="1:34" x14ac:dyDescent="0.25">
      <c r="L9" s="50" t="s">
        <v>227</v>
      </c>
      <c r="M9" s="155"/>
      <c r="N9" s="156">
        <v>17643477</v>
      </c>
      <c r="O9" s="153">
        <v>0</v>
      </c>
      <c r="Q9" s="169">
        <v>43190</v>
      </c>
      <c r="R9" s="170">
        <v>481.38151806000002</v>
      </c>
      <c r="S9" s="170">
        <v>0</v>
      </c>
      <c r="T9" s="170">
        <v>0</v>
      </c>
      <c r="U9" s="170">
        <v>481.38151806000002</v>
      </c>
      <c r="V9" s="86"/>
      <c r="W9" s="171"/>
      <c r="X9" s="171"/>
      <c r="Y9" s="171">
        <v>-10000</v>
      </c>
      <c r="Z9" s="1"/>
      <c r="AB9" s="1"/>
      <c r="AC9" s="1"/>
      <c r="AD9" s="1"/>
      <c r="AE9" s="1"/>
      <c r="AF9" s="1"/>
      <c r="AG9" s="1"/>
    </row>
    <row r="10" spans="1:34" x14ac:dyDescent="0.25">
      <c r="L10" s="50" t="s">
        <v>222</v>
      </c>
      <c r="M10" s="155">
        <v>4564413</v>
      </c>
      <c r="N10" s="156">
        <v>5682058</v>
      </c>
      <c r="O10" s="30">
        <v>1207176</v>
      </c>
      <c r="Q10" s="169">
        <v>43220</v>
      </c>
      <c r="R10" s="170">
        <v>463.51620313000001</v>
      </c>
      <c r="S10" s="170">
        <v>0</v>
      </c>
      <c r="T10" s="170">
        <v>0</v>
      </c>
      <c r="U10" s="170">
        <v>463.51620313000001</v>
      </c>
      <c r="V10" s="86"/>
      <c r="W10" s="171"/>
      <c r="X10" s="171"/>
      <c r="Y10" s="171">
        <v>-10000</v>
      </c>
      <c r="Z10" s="1"/>
      <c r="AB10" s="1"/>
      <c r="AC10" s="1"/>
      <c r="AD10" s="1"/>
      <c r="AE10" s="1"/>
      <c r="AF10" s="1"/>
      <c r="AG10" s="1"/>
    </row>
    <row r="11" spans="1:34" x14ac:dyDescent="0.25">
      <c r="L11" s="50" t="s">
        <v>12</v>
      </c>
      <c r="M11" s="155"/>
      <c r="N11" s="156">
        <v>10771488</v>
      </c>
      <c r="O11" s="153">
        <v>0</v>
      </c>
      <c r="Q11" s="169">
        <v>43251</v>
      </c>
      <c r="R11" s="170">
        <v>466.325126135</v>
      </c>
      <c r="S11" s="170">
        <v>0</v>
      </c>
      <c r="T11" s="170">
        <v>0</v>
      </c>
      <c r="U11" s="170">
        <v>466.325126135</v>
      </c>
      <c r="V11" s="86"/>
      <c r="W11" s="171"/>
      <c r="X11" s="171"/>
      <c r="Y11" s="171">
        <v>-10000</v>
      </c>
      <c r="Z11" s="1"/>
      <c r="AB11" s="1"/>
      <c r="AC11" s="1"/>
      <c r="AD11" s="1"/>
      <c r="AE11" s="1"/>
      <c r="AF11" s="1"/>
      <c r="AG11" s="1"/>
    </row>
    <row r="12" spans="1:34" x14ac:dyDescent="0.25">
      <c r="L12" s="50" t="s">
        <v>11</v>
      </c>
      <c r="M12" s="155">
        <v>3791161</v>
      </c>
      <c r="N12" s="156">
        <v>0</v>
      </c>
      <c r="O12" s="153">
        <v>0</v>
      </c>
      <c r="Q12" s="169">
        <v>43281</v>
      </c>
      <c r="R12" s="170">
        <v>468.43068744499999</v>
      </c>
      <c r="S12" s="170">
        <v>0</v>
      </c>
      <c r="T12" s="170">
        <v>0</v>
      </c>
      <c r="U12" s="170">
        <v>468.43068744499999</v>
      </c>
      <c r="V12" s="86"/>
      <c r="W12" s="171"/>
      <c r="X12" s="171"/>
      <c r="Y12" s="171">
        <v>-10000</v>
      </c>
      <c r="Z12" s="1"/>
      <c r="AB12" s="1"/>
      <c r="AC12" s="1"/>
      <c r="AD12" s="1"/>
      <c r="AE12" s="1"/>
      <c r="AF12" s="1"/>
      <c r="AG12" s="1"/>
    </row>
    <row r="13" spans="1:34" x14ac:dyDescent="0.25">
      <c r="L13" s="50" t="s">
        <v>13</v>
      </c>
      <c r="M13" s="155">
        <v>4092919</v>
      </c>
      <c r="N13" s="156">
        <v>1376590</v>
      </c>
      <c r="O13" s="153">
        <v>0</v>
      </c>
      <c r="Q13" s="169">
        <v>43312</v>
      </c>
      <c r="R13" s="170">
        <v>463.57566308999998</v>
      </c>
      <c r="S13" s="170">
        <v>0</v>
      </c>
      <c r="T13" s="170">
        <v>0</v>
      </c>
      <c r="U13" s="170">
        <v>463.57566308999998</v>
      </c>
      <c r="V13" s="86"/>
      <c r="W13" s="171"/>
      <c r="X13" s="171"/>
      <c r="Y13" s="171">
        <v>-10000</v>
      </c>
      <c r="Z13" s="1"/>
      <c r="AB13" s="1"/>
      <c r="AC13" s="1"/>
      <c r="AD13" s="1"/>
      <c r="AE13" s="1"/>
      <c r="AF13" s="1"/>
      <c r="AG13" s="1"/>
    </row>
    <row r="14" spans="1:34" x14ac:dyDescent="0.25">
      <c r="Q14" s="169">
        <v>43343</v>
      </c>
      <c r="R14" s="170">
        <v>468.07542879499999</v>
      </c>
      <c r="S14" s="170">
        <v>0</v>
      </c>
      <c r="T14" s="170">
        <v>0</v>
      </c>
      <c r="U14" s="170">
        <v>468.07542879499999</v>
      </c>
      <c r="V14" s="86"/>
      <c r="W14" s="171"/>
      <c r="X14" s="171"/>
      <c r="Y14" s="171">
        <v>-10000</v>
      </c>
      <c r="Z14" s="1"/>
      <c r="AB14" s="1"/>
      <c r="AC14" s="1"/>
      <c r="AD14" s="1"/>
      <c r="AE14" s="1"/>
      <c r="AF14" s="1"/>
      <c r="AG14" s="1"/>
    </row>
    <row r="15" spans="1:34" x14ac:dyDescent="0.25">
      <c r="Q15" s="169">
        <v>43373</v>
      </c>
      <c r="R15" s="170">
        <v>473.46066717500003</v>
      </c>
      <c r="S15" s="170">
        <v>0</v>
      </c>
      <c r="T15" s="170">
        <v>0</v>
      </c>
      <c r="U15" s="170">
        <v>473.46066717500003</v>
      </c>
      <c r="V15" s="86"/>
      <c r="W15" s="171"/>
      <c r="X15" s="171"/>
      <c r="Y15" s="171">
        <v>-10000</v>
      </c>
      <c r="Z15" s="1"/>
      <c r="AB15" s="1"/>
      <c r="AC15" s="1"/>
      <c r="AD15" s="1"/>
      <c r="AE15" s="1"/>
      <c r="AF15" s="1"/>
      <c r="AG15" s="1"/>
    </row>
    <row r="16" spans="1:34" x14ac:dyDescent="0.25">
      <c r="Q16" s="169">
        <v>43404</v>
      </c>
      <c r="R16" s="170">
        <v>473.33523683499999</v>
      </c>
      <c r="S16" s="170">
        <v>0</v>
      </c>
      <c r="T16" s="170">
        <v>0</v>
      </c>
      <c r="U16" s="170">
        <v>473.33523683499999</v>
      </c>
      <c r="V16" s="86"/>
      <c r="W16" s="171"/>
      <c r="X16" s="171"/>
      <c r="Y16" s="171">
        <v>-10000</v>
      </c>
      <c r="Z16" s="1"/>
      <c r="AB16" s="1"/>
      <c r="AC16" s="1"/>
      <c r="AD16" s="1"/>
      <c r="AE16" s="1"/>
      <c r="AF16" s="1"/>
      <c r="AG16" s="1"/>
    </row>
    <row r="17" spans="17:33" x14ac:dyDescent="0.25">
      <c r="Q17" s="169">
        <v>43434</v>
      </c>
      <c r="R17" s="170">
        <v>477.74899655500002</v>
      </c>
      <c r="S17" s="170">
        <v>0</v>
      </c>
      <c r="T17" s="170">
        <v>0</v>
      </c>
      <c r="U17" s="170">
        <v>477.74899655500002</v>
      </c>
      <c r="V17" s="86"/>
      <c r="W17" s="171"/>
      <c r="X17" s="171"/>
      <c r="Y17" s="171">
        <v>-10000</v>
      </c>
      <c r="Z17" s="1"/>
      <c r="AB17" s="1"/>
      <c r="AC17" s="1"/>
      <c r="AD17" s="1"/>
      <c r="AE17" s="1"/>
      <c r="AF17" s="1"/>
      <c r="AG17" s="1"/>
    </row>
    <row r="18" spans="17:33" x14ac:dyDescent="0.25">
      <c r="Q18" s="169">
        <v>43465</v>
      </c>
      <c r="R18" s="170">
        <v>468.71340335500003</v>
      </c>
      <c r="S18" s="170">
        <v>0</v>
      </c>
      <c r="T18" s="170">
        <v>0</v>
      </c>
      <c r="U18" s="170">
        <v>468.71340335500003</v>
      </c>
      <c r="V18" s="86"/>
      <c r="W18" s="171"/>
      <c r="X18" s="171"/>
      <c r="Y18" s="171">
        <v>-10000</v>
      </c>
      <c r="Z18" s="1"/>
      <c r="AB18" s="1"/>
      <c r="AC18" s="1"/>
      <c r="AD18" s="1"/>
      <c r="AE18" s="1"/>
      <c r="AF18" s="1"/>
      <c r="AG18" s="1"/>
    </row>
    <row r="19" spans="17:33" x14ac:dyDescent="0.25">
      <c r="Q19" s="169">
        <v>43496</v>
      </c>
      <c r="R19" s="170">
        <v>463.58965168999998</v>
      </c>
      <c r="S19" s="170">
        <v>0</v>
      </c>
      <c r="T19" s="170">
        <v>0</v>
      </c>
      <c r="U19" s="170">
        <v>463.58965168999998</v>
      </c>
      <c r="V19" s="86"/>
      <c r="W19" s="171"/>
      <c r="X19" s="171"/>
      <c r="Y19" s="171">
        <v>-10000</v>
      </c>
      <c r="Z19" s="1"/>
      <c r="AB19" s="1"/>
      <c r="AC19" s="1"/>
      <c r="AD19" s="1"/>
      <c r="AE19" s="1"/>
      <c r="AF19" s="1"/>
      <c r="AG19" s="1"/>
    </row>
    <row r="20" spans="17:33" x14ac:dyDescent="0.25">
      <c r="Q20" s="169">
        <v>43524</v>
      </c>
      <c r="R20" s="170">
        <v>470.33868508500001</v>
      </c>
      <c r="S20" s="170">
        <v>0</v>
      </c>
      <c r="T20" s="170">
        <v>0</v>
      </c>
      <c r="U20" s="170">
        <v>470.33868508500001</v>
      </c>
      <c r="V20" s="86"/>
      <c r="W20" s="171"/>
      <c r="X20" s="171"/>
      <c r="Y20" s="171">
        <v>-10000</v>
      </c>
      <c r="Z20" s="1"/>
      <c r="AB20" s="1"/>
      <c r="AC20" s="1"/>
      <c r="AD20" s="1"/>
      <c r="AE20" s="1"/>
      <c r="AF20" s="1"/>
      <c r="AG20" s="1"/>
    </row>
    <row r="21" spans="17:33" x14ac:dyDescent="0.25">
      <c r="Q21" s="169">
        <v>43555</v>
      </c>
      <c r="R21" s="170">
        <v>474.19448949999997</v>
      </c>
      <c r="S21" s="170">
        <v>0</v>
      </c>
      <c r="T21" s="170">
        <v>0</v>
      </c>
      <c r="U21" s="170">
        <v>474.19448949999997</v>
      </c>
      <c r="V21" s="86"/>
      <c r="W21" s="171"/>
      <c r="X21" s="171"/>
      <c r="Y21" s="171">
        <v>-10000</v>
      </c>
      <c r="Z21" s="1"/>
      <c r="AB21" s="1"/>
      <c r="AC21" s="1"/>
      <c r="AD21" s="1"/>
      <c r="AE21" s="1"/>
      <c r="AF21" s="1"/>
      <c r="AG21" s="1"/>
    </row>
    <row r="22" spans="17:33" x14ac:dyDescent="0.25">
      <c r="Q22" s="169">
        <v>43585</v>
      </c>
      <c r="R22" s="170">
        <v>471.93927208000002</v>
      </c>
      <c r="S22" s="170">
        <v>0</v>
      </c>
      <c r="T22" s="170">
        <v>0</v>
      </c>
      <c r="U22" s="170">
        <v>471.93927208000002</v>
      </c>
      <c r="V22" s="86"/>
      <c r="W22" s="171"/>
      <c r="X22" s="171"/>
      <c r="Y22" s="171">
        <v>-10000</v>
      </c>
      <c r="Z22" s="1"/>
      <c r="AB22" s="1"/>
      <c r="AC22" s="1"/>
      <c r="AD22" s="1"/>
      <c r="AE22" s="1"/>
      <c r="AF22" s="1"/>
      <c r="AG22" s="1"/>
    </row>
    <row r="23" spans="17:33" x14ac:dyDescent="0.25">
      <c r="Q23" s="169">
        <v>43616</v>
      </c>
      <c r="R23" s="170">
        <v>462.01230557999997</v>
      </c>
      <c r="S23" s="170">
        <v>0</v>
      </c>
      <c r="T23" s="170">
        <v>0</v>
      </c>
      <c r="U23" s="170">
        <v>462.01230557999997</v>
      </c>
      <c r="V23" s="86"/>
      <c r="W23" s="171"/>
      <c r="X23" s="171"/>
      <c r="Y23" s="171">
        <v>-10000</v>
      </c>
      <c r="Z23" s="1"/>
      <c r="AB23" s="1"/>
      <c r="AC23" s="1"/>
      <c r="AD23" s="1"/>
      <c r="AE23" s="1"/>
      <c r="AF23" s="1"/>
      <c r="AG23" s="1"/>
    </row>
    <row r="24" spans="17:33" x14ac:dyDescent="0.25">
      <c r="Q24" s="169">
        <v>43646</v>
      </c>
      <c r="R24" s="170">
        <v>464.23469513499998</v>
      </c>
      <c r="S24" s="170">
        <v>0</v>
      </c>
      <c r="T24" s="170">
        <v>0</v>
      </c>
      <c r="U24" s="170">
        <v>464.23469513499998</v>
      </c>
      <c r="V24" s="86"/>
      <c r="W24" s="171"/>
      <c r="X24" s="171"/>
      <c r="Y24" s="171">
        <v>-10000</v>
      </c>
      <c r="Z24" s="1"/>
      <c r="AB24" s="1"/>
      <c r="AC24" s="1"/>
      <c r="AD24" s="1"/>
      <c r="AE24" s="1"/>
      <c r="AF24" s="1"/>
      <c r="AG24" s="1"/>
    </row>
    <row r="25" spans="17:33" x14ac:dyDescent="0.25">
      <c r="Q25" s="169">
        <v>43677</v>
      </c>
      <c r="R25" s="170">
        <v>471.15725523399999</v>
      </c>
      <c r="S25" s="170">
        <v>0</v>
      </c>
      <c r="T25" s="170">
        <v>0</v>
      </c>
      <c r="U25" s="170">
        <v>471.15725523399999</v>
      </c>
      <c r="V25" s="86"/>
      <c r="W25" s="171"/>
      <c r="X25" s="171"/>
      <c r="Y25" s="171">
        <v>-10000</v>
      </c>
      <c r="Z25" s="1"/>
      <c r="AB25" s="1"/>
      <c r="AC25" s="1"/>
      <c r="AD25" s="1"/>
      <c r="AE25" s="1"/>
      <c r="AF25" s="1"/>
      <c r="AG25" s="1"/>
    </row>
    <row r="26" spans="17:33" x14ac:dyDescent="0.25">
      <c r="Q26" s="169">
        <v>43708</v>
      </c>
      <c r="R26" s="170">
        <v>473.32438832999998</v>
      </c>
      <c r="S26" s="170">
        <v>0</v>
      </c>
      <c r="T26" s="170">
        <v>0</v>
      </c>
      <c r="U26" s="170">
        <v>473.32438832999998</v>
      </c>
      <c r="V26" s="86"/>
      <c r="W26" s="171"/>
      <c r="X26" s="171"/>
      <c r="Y26" s="171">
        <v>-10000</v>
      </c>
      <c r="Z26" s="1"/>
      <c r="AB26" s="1"/>
      <c r="AC26" s="1"/>
      <c r="AD26" s="1"/>
      <c r="AE26" s="1"/>
      <c r="AF26" s="1"/>
      <c r="AG26" s="1"/>
    </row>
    <row r="27" spans="17:33" x14ac:dyDescent="0.25">
      <c r="Q27" s="169">
        <v>43738</v>
      </c>
      <c r="R27" s="170">
        <v>478.889857732</v>
      </c>
      <c r="S27" s="170">
        <v>0</v>
      </c>
      <c r="T27" s="170">
        <v>0</v>
      </c>
      <c r="U27" s="170">
        <v>478.889857732</v>
      </c>
      <c r="V27" s="86"/>
      <c r="W27" s="171"/>
      <c r="X27" s="171"/>
      <c r="Y27" s="171">
        <v>-10000</v>
      </c>
      <c r="Z27" s="1"/>
      <c r="AB27" s="1"/>
      <c r="AC27" s="1"/>
      <c r="AD27" s="1"/>
      <c r="AE27" s="1"/>
      <c r="AG27" s="1"/>
    </row>
    <row r="28" spans="17:33" x14ac:dyDescent="0.25">
      <c r="Q28" s="169">
        <v>43769</v>
      </c>
      <c r="R28" s="170">
        <v>481.49087246300002</v>
      </c>
      <c r="S28" s="170">
        <v>0</v>
      </c>
      <c r="T28" s="170">
        <v>0</v>
      </c>
      <c r="U28" s="170">
        <v>481.49087246300002</v>
      </c>
      <c r="V28" s="86"/>
      <c r="W28" s="171"/>
      <c r="X28" s="171"/>
      <c r="Y28" s="171">
        <v>-10000</v>
      </c>
      <c r="Z28" s="1"/>
      <c r="AB28" s="1"/>
      <c r="AC28" s="1"/>
      <c r="AD28" s="1"/>
      <c r="AE28" s="1"/>
      <c r="AF28" s="1"/>
      <c r="AG28" s="1"/>
    </row>
    <row r="29" spans="17:33" x14ac:dyDescent="0.25">
      <c r="Q29" s="169">
        <v>43799</v>
      </c>
      <c r="R29" s="170">
        <v>477.64170784999999</v>
      </c>
      <c r="S29" s="170">
        <v>0</v>
      </c>
      <c r="T29" s="170">
        <v>0</v>
      </c>
      <c r="U29" s="170">
        <v>477.64170784999999</v>
      </c>
      <c r="V29" s="86"/>
      <c r="W29" s="171"/>
      <c r="X29" s="171"/>
      <c r="Y29" s="171">
        <v>-10000</v>
      </c>
    </row>
    <row r="30" spans="17:33" x14ac:dyDescent="0.25">
      <c r="Q30" s="169">
        <v>43830</v>
      </c>
      <c r="R30" s="170">
        <v>474.880981953</v>
      </c>
      <c r="S30" s="170">
        <v>0</v>
      </c>
      <c r="T30" s="170">
        <v>0</v>
      </c>
      <c r="U30" s="170">
        <v>474.880981953</v>
      </c>
      <c r="V30" s="86"/>
      <c r="W30" s="171"/>
      <c r="X30" s="171"/>
      <c r="Y30" s="171">
        <v>-10000</v>
      </c>
    </row>
    <row r="31" spans="17:33" x14ac:dyDescent="0.25">
      <c r="Q31" s="169">
        <v>43861</v>
      </c>
      <c r="R31" s="170">
        <v>466.44201660700003</v>
      </c>
      <c r="S31" s="170">
        <v>0</v>
      </c>
      <c r="T31" s="170">
        <v>0</v>
      </c>
      <c r="U31" s="170">
        <v>466.44201660700003</v>
      </c>
      <c r="V31" s="86"/>
      <c r="W31" s="171"/>
      <c r="X31" s="171"/>
      <c r="Y31" s="171">
        <v>-10000</v>
      </c>
    </row>
    <row r="32" spans="17:33" x14ac:dyDescent="0.25">
      <c r="Q32" s="169">
        <v>43890</v>
      </c>
      <c r="R32" s="170">
        <v>467.41551587100003</v>
      </c>
      <c r="S32" s="170">
        <v>0</v>
      </c>
      <c r="T32" s="170">
        <v>0</v>
      </c>
      <c r="U32" s="170">
        <v>467.41551587100003</v>
      </c>
      <c r="V32" s="86"/>
      <c r="W32" s="171"/>
      <c r="X32" s="171"/>
      <c r="Y32" s="171">
        <v>-10000</v>
      </c>
    </row>
    <row r="33" spans="17:25" x14ac:dyDescent="0.25">
      <c r="Q33" s="169">
        <v>43921</v>
      </c>
      <c r="R33" s="170">
        <v>469.54238623200001</v>
      </c>
      <c r="S33" s="170">
        <v>0</v>
      </c>
      <c r="T33" s="170">
        <v>0</v>
      </c>
      <c r="U33" s="170">
        <v>469.54238623200001</v>
      </c>
      <c r="V33" s="86"/>
      <c r="W33" s="171"/>
      <c r="X33" s="171"/>
      <c r="Y33" s="171">
        <v>-10000</v>
      </c>
    </row>
    <row r="34" spans="17:25" x14ac:dyDescent="0.25">
      <c r="Q34" s="169">
        <v>43951</v>
      </c>
      <c r="R34" s="170">
        <v>466.55456715600002</v>
      </c>
      <c r="S34" s="170">
        <v>0</v>
      </c>
      <c r="T34" s="170">
        <v>0</v>
      </c>
      <c r="U34" s="170">
        <v>466.55456715600002</v>
      </c>
      <c r="V34" s="86"/>
      <c r="W34" s="171"/>
      <c r="X34" s="171"/>
      <c r="Y34" s="171">
        <v>-10000</v>
      </c>
    </row>
    <row r="35" spans="17:25" x14ac:dyDescent="0.25">
      <c r="Q35" s="169">
        <v>43982</v>
      </c>
      <c r="R35" s="170">
        <v>467.52613019900002</v>
      </c>
      <c r="S35" s="170">
        <v>0</v>
      </c>
      <c r="T35" s="170">
        <v>0</v>
      </c>
      <c r="U35" s="170">
        <v>467.52613019900002</v>
      </c>
      <c r="V35" s="86"/>
      <c r="W35" s="171"/>
      <c r="X35" s="171"/>
      <c r="Y35" s="171">
        <v>-10000</v>
      </c>
    </row>
    <row r="36" spans="17:25" x14ac:dyDescent="0.25">
      <c r="Q36" s="169">
        <v>44012</v>
      </c>
      <c r="R36" s="170">
        <v>473.45864932900002</v>
      </c>
      <c r="S36" s="170">
        <v>0</v>
      </c>
      <c r="T36" s="170">
        <v>0</v>
      </c>
      <c r="U36" s="170">
        <v>473.45864932900002</v>
      </c>
      <c r="V36" s="86"/>
      <c r="W36" s="171"/>
      <c r="X36" s="171"/>
      <c r="Y36" s="171">
        <v>-10000</v>
      </c>
    </row>
    <row r="37" spans="17:25" x14ac:dyDescent="0.25">
      <c r="Q37" s="169">
        <v>44043</v>
      </c>
      <c r="R37" s="170">
        <v>472.09979621299999</v>
      </c>
      <c r="S37" s="170">
        <v>0</v>
      </c>
      <c r="T37" s="170">
        <v>0</v>
      </c>
      <c r="U37" s="170">
        <v>472.09979621299999</v>
      </c>
      <c r="V37" s="86"/>
      <c r="W37" s="171"/>
      <c r="X37" s="171"/>
      <c r="Y37" s="171">
        <v>-10000</v>
      </c>
    </row>
    <row r="38" spans="17:25" x14ac:dyDescent="0.25">
      <c r="Q38" s="169">
        <v>44074</v>
      </c>
      <c r="R38" s="170">
        <v>474.30255281000001</v>
      </c>
      <c r="S38" s="170">
        <v>0</v>
      </c>
      <c r="T38" s="170">
        <v>0</v>
      </c>
      <c r="U38" s="170">
        <v>474.30255281000001</v>
      </c>
      <c r="V38" s="86"/>
      <c r="W38" s="171"/>
      <c r="X38" s="171"/>
      <c r="Y38" s="171">
        <v>-10000</v>
      </c>
    </row>
    <row r="39" spans="17:25" x14ac:dyDescent="0.25">
      <c r="Q39" s="169">
        <v>44104</v>
      </c>
      <c r="R39" s="170">
        <v>480.77560216000001</v>
      </c>
      <c r="S39" s="170">
        <v>0</v>
      </c>
      <c r="T39" s="170">
        <v>0</v>
      </c>
      <c r="U39" s="170">
        <v>480.77560216000001</v>
      </c>
      <c r="V39" s="86"/>
      <c r="W39" s="171"/>
      <c r="X39" s="171"/>
      <c r="Y39" s="171">
        <v>-10000</v>
      </c>
    </row>
    <row r="40" spans="17:25" x14ac:dyDescent="0.25">
      <c r="Q40" s="169">
        <v>44135</v>
      </c>
      <c r="R40" s="170">
        <v>499.27305946600001</v>
      </c>
      <c r="S40" s="170">
        <v>20.102499999999999</v>
      </c>
      <c r="T40" s="170">
        <v>0</v>
      </c>
      <c r="U40" s="170">
        <v>479.17055946599999</v>
      </c>
      <c r="V40" s="86"/>
      <c r="W40" s="171"/>
      <c r="X40" s="171"/>
      <c r="Y40" s="171">
        <v>-10000</v>
      </c>
    </row>
    <row r="41" spans="17:25" x14ac:dyDescent="0.25">
      <c r="Q41" s="169">
        <v>44165</v>
      </c>
      <c r="R41" s="170">
        <v>517.07713397700002</v>
      </c>
      <c r="S41" s="170">
        <v>41.4559</v>
      </c>
      <c r="T41" s="170">
        <v>0</v>
      </c>
      <c r="U41" s="170">
        <v>475.62123397700009</v>
      </c>
      <c r="V41" s="86"/>
      <c r="W41" s="171"/>
      <c r="X41" s="171"/>
      <c r="Y41" s="171">
        <v>-10000</v>
      </c>
    </row>
    <row r="42" spans="17:25" x14ac:dyDescent="0.25">
      <c r="Q42" s="169">
        <v>44196</v>
      </c>
      <c r="R42" s="170">
        <v>524.53021020300002</v>
      </c>
      <c r="S42" s="170">
        <v>51.69415</v>
      </c>
      <c r="T42" s="170">
        <v>0</v>
      </c>
      <c r="U42" s="170">
        <v>472.83606020300005</v>
      </c>
      <c r="V42" s="86"/>
      <c r="W42" s="171"/>
      <c r="X42" s="171"/>
      <c r="Y42" s="171">
        <v>-10000</v>
      </c>
    </row>
    <row r="43" spans="17:25" x14ac:dyDescent="0.25">
      <c r="Q43" s="169">
        <v>44227</v>
      </c>
      <c r="R43" s="170">
        <v>533.31587701000001</v>
      </c>
      <c r="S43" s="170">
        <v>51.69415</v>
      </c>
      <c r="T43" s="170">
        <v>0</v>
      </c>
      <c r="U43" s="170">
        <v>481.62172701000009</v>
      </c>
      <c r="V43" s="86"/>
      <c r="W43" s="171"/>
      <c r="X43" s="171"/>
      <c r="Y43" s="171">
        <v>-10000</v>
      </c>
    </row>
    <row r="44" spans="17:25" x14ac:dyDescent="0.25">
      <c r="Q44" s="169">
        <v>44255</v>
      </c>
      <c r="R44" s="170">
        <v>545.52144033399998</v>
      </c>
      <c r="S44" s="170">
        <v>63.713149999999999</v>
      </c>
      <c r="T44" s="170">
        <v>0</v>
      </c>
      <c r="U44" s="170">
        <v>481.80829033399999</v>
      </c>
      <c r="V44" s="86"/>
      <c r="W44" s="171"/>
      <c r="X44" s="171"/>
      <c r="Y44" s="171">
        <v>-10000</v>
      </c>
    </row>
    <row r="45" spans="17:25" x14ac:dyDescent="0.25">
      <c r="Q45" s="169">
        <v>44286</v>
      </c>
      <c r="R45" s="170">
        <v>564.49576279200005</v>
      </c>
      <c r="S45" s="170">
        <v>89.65925</v>
      </c>
      <c r="T45" s="170">
        <v>0</v>
      </c>
      <c r="U45" s="170">
        <v>474.83651279200001</v>
      </c>
      <c r="V45" s="86"/>
      <c r="W45" s="171"/>
      <c r="X45" s="171"/>
      <c r="Y45" s="171">
        <v>-10000</v>
      </c>
    </row>
    <row r="46" spans="17:25" x14ac:dyDescent="0.25">
      <c r="Q46" s="169">
        <v>44316</v>
      </c>
      <c r="R46" s="170">
        <v>569.69706730999997</v>
      </c>
      <c r="S46" s="170">
        <v>89.65925</v>
      </c>
      <c r="T46" s="170">
        <v>0</v>
      </c>
      <c r="U46" s="170">
        <v>480.03781730999992</v>
      </c>
      <c r="V46" s="86"/>
      <c r="W46" s="171"/>
      <c r="X46" s="171"/>
      <c r="Y46" s="171">
        <v>-10000</v>
      </c>
    </row>
    <row r="47" spans="17:25" x14ac:dyDescent="0.25">
      <c r="Q47" s="169">
        <v>44347</v>
      </c>
      <c r="R47" s="170">
        <v>588.60415273199999</v>
      </c>
      <c r="S47" s="170">
        <v>106.96293799999999</v>
      </c>
      <c r="T47" s="170">
        <v>0</v>
      </c>
      <c r="U47" s="170">
        <v>481.64121473200009</v>
      </c>
      <c r="V47" s="86"/>
      <c r="W47" s="171"/>
      <c r="X47" s="171"/>
      <c r="Y47" s="171">
        <v>-10000</v>
      </c>
    </row>
    <row r="48" spans="17:25" x14ac:dyDescent="0.25">
      <c r="Q48" s="169">
        <v>44377</v>
      </c>
      <c r="R48" s="170">
        <v>600.18008217800002</v>
      </c>
      <c r="S48" s="170">
        <v>106.96293799999999</v>
      </c>
      <c r="T48" s="170">
        <v>23.87</v>
      </c>
      <c r="U48" s="170">
        <v>469.34714417800006</v>
      </c>
      <c r="V48" s="86"/>
      <c r="W48" s="171"/>
      <c r="X48" s="171"/>
      <c r="Y48" s="171">
        <v>-10000</v>
      </c>
    </row>
    <row r="49" spans="17:25" x14ac:dyDescent="0.25">
      <c r="Q49" s="169">
        <v>44408</v>
      </c>
      <c r="R49" s="170">
        <v>659.11240664900004</v>
      </c>
      <c r="S49" s="170">
        <v>106.96293799999999</v>
      </c>
      <c r="T49" s="170">
        <v>84.3179777</v>
      </c>
      <c r="U49" s="170">
        <v>467.83149094900006</v>
      </c>
      <c r="V49" s="86"/>
      <c r="W49" s="171"/>
      <c r="X49" s="171"/>
      <c r="Y49" s="171">
        <v>-10000</v>
      </c>
    </row>
    <row r="50" spans="17:25" x14ac:dyDescent="0.25">
      <c r="Q50" s="169">
        <v>44439</v>
      </c>
      <c r="R50" s="170">
        <v>658.53982485400002</v>
      </c>
      <c r="S50" s="170">
        <v>106.96293799999999</v>
      </c>
      <c r="T50" s="170">
        <v>84.3179777</v>
      </c>
      <c r="U50" s="170">
        <v>467.25890915400009</v>
      </c>
      <c r="V50" s="86"/>
      <c r="W50" s="171"/>
      <c r="X50" s="171"/>
      <c r="Y50" s="171">
        <v>-10000</v>
      </c>
    </row>
    <row r="51" spans="17:25" x14ac:dyDescent="0.25">
      <c r="Q51" s="169">
        <v>44469</v>
      </c>
      <c r="R51" s="170">
        <v>690.25744778599994</v>
      </c>
      <c r="S51" s="170">
        <v>106.96293799999999</v>
      </c>
      <c r="T51" s="170">
        <v>107.1617761</v>
      </c>
      <c r="U51" s="170">
        <v>476.13273368599994</v>
      </c>
      <c r="V51" s="86"/>
      <c r="W51" s="171"/>
      <c r="X51" s="171"/>
      <c r="Y51" s="171">
        <v>-10000</v>
      </c>
    </row>
    <row r="52" spans="17:25" x14ac:dyDescent="0.25">
      <c r="Q52" s="169">
        <v>44500</v>
      </c>
      <c r="R52" s="170">
        <v>723.27269105599999</v>
      </c>
      <c r="S52" s="170">
        <v>106.96293799999999</v>
      </c>
      <c r="T52" s="170">
        <v>128.62786890000001</v>
      </c>
      <c r="U52" s="170">
        <v>487.68188415599991</v>
      </c>
      <c r="V52" s="86"/>
      <c r="W52" s="171"/>
      <c r="X52" s="171"/>
      <c r="Y52" s="171">
        <v>-10000</v>
      </c>
    </row>
    <row r="53" spans="17:25" x14ac:dyDescent="0.25">
      <c r="Q53" s="169">
        <v>44530</v>
      </c>
      <c r="R53" s="170">
        <v>731.23952647399994</v>
      </c>
      <c r="S53" s="170">
        <v>106.96293799999999</v>
      </c>
      <c r="T53" s="170">
        <v>128.62786890000001</v>
      </c>
      <c r="U53" s="170">
        <v>495.64871957399998</v>
      </c>
      <c r="V53" s="86"/>
      <c r="W53" s="171"/>
      <c r="X53" s="171"/>
      <c r="Y53" s="171">
        <v>-10000</v>
      </c>
    </row>
    <row r="54" spans="17:25" x14ac:dyDescent="0.25">
      <c r="Q54" s="169">
        <v>44561</v>
      </c>
      <c r="R54" s="170">
        <v>730.85668742600001</v>
      </c>
      <c r="S54" s="170">
        <v>106.96293799999999</v>
      </c>
      <c r="T54" s="170">
        <v>128.62786890000001</v>
      </c>
      <c r="U54" s="170">
        <v>495.26588052599993</v>
      </c>
      <c r="V54" s="86"/>
      <c r="W54" s="171"/>
      <c r="X54" s="171"/>
      <c r="Y54" s="171">
        <v>-10000</v>
      </c>
    </row>
    <row r="55" spans="17:25" x14ac:dyDescent="0.25">
      <c r="Q55" s="169">
        <v>44592</v>
      </c>
      <c r="R55" s="170">
        <v>732.20559260100003</v>
      </c>
      <c r="S55" s="170">
        <v>106.96293799999999</v>
      </c>
      <c r="T55" s="170">
        <v>128.62786890000001</v>
      </c>
      <c r="U55" s="170">
        <v>496.61478570099996</v>
      </c>
      <c r="V55" s="86"/>
      <c r="W55" s="171"/>
      <c r="X55" s="171"/>
      <c r="Y55" s="171">
        <v>-10000</v>
      </c>
    </row>
    <row r="56" spans="17:25" x14ac:dyDescent="0.25">
      <c r="Q56" s="169">
        <v>44620</v>
      </c>
      <c r="R56" s="170">
        <v>732.17687823400001</v>
      </c>
      <c r="S56" s="170">
        <v>106.96293799999999</v>
      </c>
      <c r="T56" s="170">
        <v>128.62786890000001</v>
      </c>
      <c r="U56" s="170">
        <v>496.58607133399994</v>
      </c>
      <c r="V56" s="86"/>
      <c r="W56" s="171"/>
      <c r="X56" s="171"/>
      <c r="Y56" s="171">
        <v>-10000</v>
      </c>
    </row>
    <row r="57" spans="17:25" x14ac:dyDescent="0.25">
      <c r="Q57" s="169">
        <v>44651</v>
      </c>
      <c r="R57" s="170">
        <v>754.12176292900006</v>
      </c>
      <c r="S57" s="170">
        <v>109.36729800000001</v>
      </c>
      <c r="T57" s="170">
        <v>149.6876249</v>
      </c>
      <c r="U57" s="170">
        <v>495.0668400290001</v>
      </c>
      <c r="V57" s="86"/>
      <c r="W57" s="171"/>
      <c r="X57" s="171"/>
      <c r="Y57" s="171">
        <v>-10000</v>
      </c>
    </row>
    <row r="58" spans="17:25" x14ac:dyDescent="0.25">
      <c r="Q58" s="169">
        <v>44681</v>
      </c>
      <c r="R58" s="170">
        <v>756.72303079000005</v>
      </c>
      <c r="S58" s="170">
        <v>109.36729800000001</v>
      </c>
      <c r="T58" s="170">
        <v>162.7272983</v>
      </c>
      <c r="U58" s="170">
        <v>484.62843449000002</v>
      </c>
      <c r="V58" s="86"/>
      <c r="W58" s="171"/>
      <c r="X58" s="171"/>
      <c r="Y58" s="171">
        <v>-10000</v>
      </c>
    </row>
    <row r="59" spans="17:25" x14ac:dyDescent="0.25">
      <c r="Q59" s="169">
        <v>44712</v>
      </c>
      <c r="R59" s="170">
        <v>776.65897548700002</v>
      </c>
      <c r="S59" s="170">
        <v>109.36729800000001</v>
      </c>
      <c r="T59" s="170">
        <v>181.6185801</v>
      </c>
      <c r="U59" s="170">
        <v>485.67309738699998</v>
      </c>
      <c r="V59" s="86"/>
      <c r="W59" s="171"/>
      <c r="X59" s="171"/>
      <c r="Y59" s="171">
        <v>-10000</v>
      </c>
    </row>
    <row r="60" spans="17:25" x14ac:dyDescent="0.25">
      <c r="Q60" s="169">
        <v>44742</v>
      </c>
      <c r="R60" s="170">
        <v>793.996679922</v>
      </c>
      <c r="S60" s="170">
        <v>109.36729800000001</v>
      </c>
      <c r="T60" s="170">
        <v>197.73665919999999</v>
      </c>
      <c r="U60" s="170">
        <v>486.89272272200003</v>
      </c>
      <c r="V60" s="86"/>
      <c r="W60" s="171"/>
      <c r="X60" s="171"/>
      <c r="Y60" s="171">
        <v>-10000</v>
      </c>
    </row>
    <row r="61" spans="17:25" x14ac:dyDescent="0.25">
      <c r="Q61" s="169">
        <v>44773</v>
      </c>
      <c r="R61" s="170">
        <v>809.01515522199998</v>
      </c>
      <c r="S61" s="170">
        <v>109.36729800000001</v>
      </c>
      <c r="T61" s="170">
        <v>215.9359403</v>
      </c>
      <c r="U61" s="170">
        <v>483.71191692199994</v>
      </c>
      <c r="V61" s="86"/>
      <c r="W61" s="171"/>
      <c r="X61" s="171"/>
      <c r="Y61" s="171">
        <v>-10000</v>
      </c>
    </row>
    <row r="62" spans="17:25" x14ac:dyDescent="0.25">
      <c r="Q62" s="169">
        <v>44804</v>
      </c>
      <c r="R62" s="170">
        <v>810.97599854600003</v>
      </c>
      <c r="S62" s="170">
        <v>109.36729800000001</v>
      </c>
      <c r="T62" s="170">
        <v>215.9359403</v>
      </c>
      <c r="U62" s="170">
        <v>485.67276024600005</v>
      </c>
      <c r="V62" s="86"/>
      <c r="W62" s="171"/>
      <c r="X62" s="171"/>
      <c r="Y62" s="171">
        <v>-10000</v>
      </c>
    </row>
    <row r="63" spans="17:25" x14ac:dyDescent="0.25">
      <c r="Q63" s="169">
        <v>44834</v>
      </c>
      <c r="R63" s="170">
        <v>835.86504024099997</v>
      </c>
      <c r="S63" s="170">
        <v>109.36729800000001</v>
      </c>
      <c r="T63" s="170">
        <v>249.06754430000001</v>
      </c>
      <c r="U63" s="170">
        <v>477.43019794099996</v>
      </c>
      <c r="V63" s="86"/>
      <c r="W63" s="171"/>
      <c r="X63" s="171"/>
      <c r="Y63" s="171">
        <v>-10000</v>
      </c>
    </row>
    <row r="64" spans="17:25" x14ac:dyDescent="0.25">
      <c r="Q64" s="169">
        <v>44865</v>
      </c>
      <c r="R64" s="170">
        <v>848.52921579700001</v>
      </c>
      <c r="S64" s="170">
        <v>109.36729800000001</v>
      </c>
      <c r="T64" s="170">
        <v>264.17974909999998</v>
      </c>
      <c r="U64" s="170">
        <v>474.98216869700008</v>
      </c>
      <c r="V64" s="86"/>
      <c r="W64" s="171"/>
      <c r="X64" s="171"/>
      <c r="Y64" s="171">
        <v>-10000</v>
      </c>
    </row>
    <row r="65" spans="17:25" x14ac:dyDescent="0.25">
      <c r="Q65" s="169">
        <v>44895</v>
      </c>
      <c r="R65" s="170">
        <v>871.97745977099999</v>
      </c>
      <c r="S65" s="170">
        <v>109.36729800000001</v>
      </c>
      <c r="T65" s="170">
        <v>300.62450030000002</v>
      </c>
      <c r="U65" s="170">
        <v>461.98566147099996</v>
      </c>
      <c r="V65" s="86"/>
      <c r="W65" s="171"/>
      <c r="X65" s="171"/>
      <c r="Y65" s="171">
        <v>-10000</v>
      </c>
    </row>
    <row r="66" spans="17:25" x14ac:dyDescent="0.25">
      <c r="Q66" s="169">
        <v>44926</v>
      </c>
      <c r="R66" s="170">
        <v>868.86658820499997</v>
      </c>
      <c r="S66" s="170">
        <v>116.3422276</v>
      </c>
      <c r="T66" s="170">
        <v>300.62450030000002</v>
      </c>
      <c r="U66" s="170">
        <v>451.89986030499995</v>
      </c>
      <c r="V66" s="86"/>
      <c r="W66" s="171"/>
      <c r="X66" s="171"/>
      <c r="Y66" s="171">
        <v>-10000</v>
      </c>
    </row>
    <row r="67" spans="17:25" x14ac:dyDescent="0.25">
      <c r="Q67" s="169">
        <v>44957</v>
      </c>
      <c r="R67" s="170">
        <v>870.15020108600004</v>
      </c>
      <c r="S67" s="170">
        <v>116.3422276</v>
      </c>
      <c r="T67" s="170">
        <v>300.62450030000002</v>
      </c>
      <c r="U67" s="170">
        <v>453.18347318600007</v>
      </c>
      <c r="V67" s="86"/>
      <c r="W67" s="171"/>
      <c r="X67" s="171"/>
      <c r="Y67" s="171">
        <v>-10000</v>
      </c>
    </row>
    <row r="68" spans="17:25" x14ac:dyDescent="0.25">
      <c r="Q68" s="169">
        <v>44985</v>
      </c>
      <c r="R68" s="170">
        <v>870.03520032100005</v>
      </c>
      <c r="S68" s="170">
        <v>116.3422276</v>
      </c>
      <c r="T68" s="170">
        <v>300.62450030000002</v>
      </c>
      <c r="U68" s="170">
        <v>453.06847242100002</v>
      </c>
      <c r="V68" s="86"/>
      <c r="W68" s="171"/>
      <c r="X68" s="171"/>
      <c r="Y68" s="171">
        <v>-10000</v>
      </c>
    </row>
    <row r="69" spans="17:25" x14ac:dyDescent="0.25">
      <c r="Q69" s="169">
        <v>45016</v>
      </c>
      <c r="R69" s="170">
        <v>891.331157932</v>
      </c>
      <c r="S69" s="170">
        <v>116.3422276</v>
      </c>
      <c r="T69" s="170">
        <v>322.21392980000002</v>
      </c>
      <c r="U69" s="170">
        <v>452.77500053200004</v>
      </c>
      <c r="V69" s="86"/>
      <c r="W69" s="171"/>
      <c r="X69" s="171"/>
      <c r="Y69" s="171">
        <v>-10000</v>
      </c>
    </row>
    <row r="70" spans="17:25" x14ac:dyDescent="0.25">
      <c r="Q70" s="169">
        <v>45046</v>
      </c>
      <c r="R70" s="170">
        <v>892.16446461600003</v>
      </c>
      <c r="S70" s="170">
        <v>116.3422276</v>
      </c>
      <c r="T70" s="170">
        <v>322.21392980000002</v>
      </c>
      <c r="U70" s="170">
        <v>453.60830721600018</v>
      </c>
      <c r="V70" s="86"/>
      <c r="W70" s="171"/>
      <c r="X70" s="171"/>
      <c r="Y70" s="171">
        <v>-10000</v>
      </c>
    </row>
    <row r="71" spans="17:25" x14ac:dyDescent="0.25">
      <c r="Q71" s="169">
        <v>45077</v>
      </c>
      <c r="R71" s="170">
        <v>923.86750178600005</v>
      </c>
      <c r="S71" s="170">
        <v>116.3422276</v>
      </c>
      <c r="T71" s="170">
        <v>359.12651260000001</v>
      </c>
      <c r="U71" s="170">
        <v>448.39876158599992</v>
      </c>
      <c r="V71" s="86"/>
      <c r="W71" s="171"/>
      <c r="X71" s="171"/>
      <c r="Y71" s="171">
        <v>-10000</v>
      </c>
    </row>
    <row r="72" spans="17:25" x14ac:dyDescent="0.25">
      <c r="Q72" s="169">
        <v>45107</v>
      </c>
      <c r="R72" s="170">
        <v>925.92457208600001</v>
      </c>
      <c r="S72" s="170">
        <v>116.3422276</v>
      </c>
      <c r="T72" s="170">
        <v>359.12651260000001</v>
      </c>
      <c r="U72" s="170">
        <v>450.45583188599983</v>
      </c>
      <c r="V72" s="86"/>
      <c r="W72" s="171"/>
      <c r="X72" s="171"/>
      <c r="Y72" s="171">
        <v>-10000</v>
      </c>
    </row>
    <row r="73" spans="17:25" x14ac:dyDescent="0.25">
      <c r="Q73" s="169">
        <v>45138</v>
      </c>
      <c r="R73" s="170">
        <v>921.11166100000003</v>
      </c>
      <c r="S73" s="170">
        <v>116.3422276</v>
      </c>
      <c r="T73" s="170">
        <v>359.12651260000001</v>
      </c>
      <c r="U73" s="170">
        <v>445.64292079999996</v>
      </c>
      <c r="V73" s="86"/>
      <c r="W73" s="171"/>
      <c r="X73" s="171"/>
      <c r="Y73" s="171">
        <v>-10000</v>
      </c>
    </row>
    <row r="74" spans="17:25" x14ac:dyDescent="0.25">
      <c r="Q74" s="169">
        <v>45169</v>
      </c>
      <c r="R74" s="170">
        <v>924.21374270499996</v>
      </c>
      <c r="S74" s="170">
        <v>116.3422276</v>
      </c>
      <c r="T74" s="170">
        <v>359.12651260000001</v>
      </c>
      <c r="U74" s="170">
        <v>448.74500250499989</v>
      </c>
      <c r="V74" s="86"/>
      <c r="W74" s="171"/>
      <c r="X74" s="171"/>
      <c r="Y74" s="171">
        <v>-10000</v>
      </c>
    </row>
    <row r="75" spans="17:25" x14ac:dyDescent="0.25">
      <c r="Q75" s="169">
        <v>45199</v>
      </c>
      <c r="R75" s="170">
        <v>946.955299416</v>
      </c>
      <c r="S75" s="170">
        <v>116.3422276</v>
      </c>
      <c r="T75" s="170">
        <v>380.79248710000002</v>
      </c>
      <c r="U75" s="170">
        <v>449.82058471600004</v>
      </c>
      <c r="V75" s="86"/>
      <c r="W75" s="171"/>
      <c r="X75" s="171"/>
      <c r="Y75" s="171">
        <v>-10000</v>
      </c>
    </row>
    <row r="76" spans="17:25" x14ac:dyDescent="0.25">
      <c r="Q76" s="169">
        <v>45230</v>
      </c>
      <c r="R76" s="170">
        <v>961.14764762899995</v>
      </c>
      <c r="S76" s="170">
        <v>116.3422276</v>
      </c>
      <c r="T76" s="170">
        <v>397.52793109999999</v>
      </c>
      <c r="U76" s="170">
        <v>447.2774889289999</v>
      </c>
      <c r="V76" s="86"/>
      <c r="W76" s="171"/>
      <c r="X76" s="171"/>
      <c r="Y76" s="171">
        <v>-10000</v>
      </c>
    </row>
    <row r="77" spans="17:25" x14ac:dyDescent="0.25">
      <c r="Q77" s="169">
        <v>45260</v>
      </c>
      <c r="R77" s="170">
        <v>973.22482481400004</v>
      </c>
      <c r="S77" s="170">
        <v>116.3422276</v>
      </c>
      <c r="T77" s="170">
        <v>418.24506810000003</v>
      </c>
      <c r="U77" s="170">
        <v>438.63752911399996</v>
      </c>
      <c r="V77" s="86"/>
      <c r="W77" s="171"/>
      <c r="X77" s="171"/>
      <c r="Y77" s="171">
        <v>-10000</v>
      </c>
    </row>
    <row r="78" spans="17:25" x14ac:dyDescent="0.25">
      <c r="Q78" s="169">
        <v>45291</v>
      </c>
      <c r="R78" s="170">
        <v>965.73365590200001</v>
      </c>
      <c r="S78" s="170">
        <v>116.3422276</v>
      </c>
      <c r="T78" s="170">
        <v>418.24506810000003</v>
      </c>
      <c r="U78" s="170">
        <v>431.14636020199987</v>
      </c>
      <c r="V78" s="86"/>
      <c r="W78" s="171"/>
      <c r="X78" s="171"/>
      <c r="Y78" s="171">
        <v>-10000</v>
      </c>
    </row>
    <row r="79" spans="17:25" x14ac:dyDescent="0.25">
      <c r="Q79" s="169">
        <v>45322</v>
      </c>
      <c r="R79" s="170">
        <v>967.55588615800002</v>
      </c>
      <c r="S79" s="170">
        <v>116.3422276</v>
      </c>
      <c r="T79" s="170">
        <v>418.24506810000003</v>
      </c>
      <c r="U79" s="170">
        <v>432.96859045799994</v>
      </c>
      <c r="V79" s="86"/>
      <c r="W79" s="171"/>
      <c r="X79" s="171"/>
      <c r="Y79" s="171">
        <v>-10000</v>
      </c>
    </row>
    <row r="80" spans="17:25" x14ac:dyDescent="0.25">
      <c r="Q80" s="169">
        <v>45351</v>
      </c>
      <c r="R80" s="170">
        <v>993.02374390099999</v>
      </c>
      <c r="S80" s="170">
        <v>116.3422276</v>
      </c>
      <c r="T80" s="170">
        <v>442.01852400000001</v>
      </c>
      <c r="U80" s="170">
        <v>434.66299230100003</v>
      </c>
      <c r="V80" s="86"/>
      <c r="W80" s="171"/>
      <c r="X80" s="171"/>
      <c r="Y80" s="171">
        <v>-10000</v>
      </c>
    </row>
    <row r="81" spans="17:25" x14ac:dyDescent="0.25">
      <c r="Q81" s="169">
        <v>45382</v>
      </c>
      <c r="R81" s="170">
        <v>1016.0306372909999</v>
      </c>
      <c r="S81" s="170">
        <v>116.3422276</v>
      </c>
      <c r="T81" s="170">
        <v>460.43122399999999</v>
      </c>
      <c r="U81" s="170">
        <v>439.25718569099985</v>
      </c>
      <c r="V81" s="86"/>
      <c r="W81" s="171"/>
      <c r="X81" s="171"/>
      <c r="Y81" s="171">
        <v>-10000</v>
      </c>
    </row>
    <row r="82" spans="17:25" x14ac:dyDescent="0.25">
      <c r="Q82" s="169">
        <v>45412</v>
      </c>
      <c r="R82" s="170">
        <v>1000.636663634</v>
      </c>
      <c r="S82" s="170">
        <v>116.3422276</v>
      </c>
      <c r="T82" s="170">
        <v>460.43122399999999</v>
      </c>
      <c r="U82" s="170">
        <v>423.86321203400001</v>
      </c>
      <c r="V82" s="86"/>
      <c r="W82" s="171"/>
      <c r="X82" s="171"/>
      <c r="Y82" s="171">
        <v>-10000</v>
      </c>
    </row>
    <row r="83" spans="17:25" x14ac:dyDescent="0.25">
      <c r="Q83" s="169">
        <v>45443</v>
      </c>
      <c r="R83" s="170">
        <v>1043.8886864389999</v>
      </c>
      <c r="S83" s="170">
        <v>116.3422276</v>
      </c>
      <c r="T83" s="170">
        <v>498.85788150000002</v>
      </c>
      <c r="U83" s="170">
        <v>428.68857733899995</v>
      </c>
      <c r="V83" s="86"/>
      <c r="W83" s="171"/>
      <c r="X83" s="171"/>
      <c r="Y83" s="171">
        <v>-10000</v>
      </c>
    </row>
    <row r="84" spans="17:25" x14ac:dyDescent="0.25">
      <c r="Q84" s="169">
        <v>45473</v>
      </c>
      <c r="R84" s="170">
        <v>1061.1065234119999</v>
      </c>
      <c r="S84" s="170">
        <v>116.3422276</v>
      </c>
      <c r="T84" s="170">
        <v>519.66147230000001</v>
      </c>
      <c r="U84" s="170">
        <v>425.10282351199999</v>
      </c>
      <c r="V84" s="86"/>
      <c r="W84" s="171"/>
      <c r="X84" s="171"/>
      <c r="Y84" s="171">
        <v>-10000</v>
      </c>
    </row>
    <row r="85" spans="17:25" x14ac:dyDescent="0.25">
      <c r="Q85" s="169">
        <v>45504</v>
      </c>
      <c r="R85" s="170">
        <v>1079.7556216580001</v>
      </c>
      <c r="S85" s="170">
        <v>116.3422276</v>
      </c>
      <c r="T85" s="170">
        <v>537.41925349999997</v>
      </c>
      <c r="U85" s="170">
        <v>425.99414055800003</v>
      </c>
      <c r="V85" s="86"/>
      <c r="W85" s="171"/>
      <c r="X85" s="171"/>
      <c r="Y85" s="171">
        <v>-10000</v>
      </c>
    </row>
    <row r="86" spans="17:25" x14ac:dyDescent="0.25">
      <c r="Q86" s="169">
        <v>45535</v>
      </c>
      <c r="R86" s="170">
        <v>1079.2491387279999</v>
      </c>
      <c r="S86" s="170">
        <v>116.3422276</v>
      </c>
      <c r="T86" s="170">
        <v>537.41925349999997</v>
      </c>
      <c r="U86" s="170">
        <v>425.48765762799997</v>
      </c>
      <c r="V86" s="86"/>
      <c r="W86" s="171"/>
      <c r="X86" s="171"/>
      <c r="Y86" s="171">
        <v>-10000</v>
      </c>
    </row>
    <row r="87" spans="17:25" x14ac:dyDescent="0.25">
      <c r="Q87" s="169">
        <v>45565</v>
      </c>
      <c r="R87" s="170">
        <v>1103.1066033279999</v>
      </c>
      <c r="S87" s="170">
        <v>116.3422276</v>
      </c>
      <c r="T87" s="170">
        <v>560.21987490000004</v>
      </c>
      <c r="U87" s="170">
        <v>426.54450082800003</v>
      </c>
      <c r="V87" s="86"/>
      <c r="W87" s="171"/>
      <c r="X87" s="171"/>
      <c r="Y87" s="171">
        <v>-10000</v>
      </c>
    </row>
    <row r="88" spans="17:25" x14ac:dyDescent="0.25">
      <c r="Q88" s="169">
        <v>45596</v>
      </c>
      <c r="R88" s="170">
        <v>1102.0490419600001</v>
      </c>
      <c r="S88" s="170">
        <v>116.3422276</v>
      </c>
      <c r="T88" s="170">
        <v>560.21987490000004</v>
      </c>
      <c r="U88" s="170">
        <v>425.48693946000003</v>
      </c>
      <c r="V88" s="86"/>
      <c r="W88" s="171"/>
      <c r="X88" s="171"/>
      <c r="Y88" s="171">
        <v>-10000</v>
      </c>
    </row>
    <row r="89" spans="17:25" x14ac:dyDescent="0.25">
      <c r="Q89" s="169">
        <v>45626</v>
      </c>
      <c r="R89" s="170">
        <v>1104.7943596939999</v>
      </c>
      <c r="S89" s="170">
        <v>116.3422276</v>
      </c>
      <c r="T89" s="170">
        <v>560.21987490000004</v>
      </c>
      <c r="U89" s="170">
        <v>428.232257194</v>
      </c>
      <c r="V89" s="86"/>
      <c r="W89" s="171"/>
      <c r="X89" s="171"/>
      <c r="Y89" s="171">
        <v>-10000</v>
      </c>
    </row>
    <row r="90" spans="17:25" x14ac:dyDescent="0.25">
      <c r="Q90" s="169">
        <v>45657</v>
      </c>
      <c r="R90" s="170">
        <v>1090.068902235</v>
      </c>
      <c r="S90" s="170">
        <v>116.3422276</v>
      </c>
      <c r="T90" s="170">
        <v>560.21987490000004</v>
      </c>
      <c r="U90" s="170">
        <v>413.50679973499996</v>
      </c>
      <c r="V90" s="86"/>
      <c r="W90" s="171"/>
      <c r="X90" s="171"/>
      <c r="Y90" s="171">
        <v>-10000</v>
      </c>
    </row>
    <row r="91" spans="17:25" x14ac:dyDescent="0.25">
      <c r="Q91" s="169">
        <v>45688</v>
      </c>
      <c r="R91" s="170">
        <v>1124.5207554149999</v>
      </c>
      <c r="S91" s="170">
        <v>116.3422276</v>
      </c>
      <c r="T91" s="170">
        <v>580.38867830000004</v>
      </c>
      <c r="U91" s="170">
        <v>427.78984951500001</v>
      </c>
      <c r="V91" s="86"/>
      <c r="W91" s="171"/>
      <c r="X91" s="171"/>
      <c r="Y91" s="171">
        <v>-10000</v>
      </c>
    </row>
    <row r="92" spans="17:25" x14ac:dyDescent="0.25">
      <c r="Q92" s="169">
        <v>45716</v>
      </c>
      <c r="R92" s="170">
        <v>1125.0483277379999</v>
      </c>
      <c r="S92" s="170">
        <v>116.3422276</v>
      </c>
      <c r="T92" s="170">
        <v>580.38867830000004</v>
      </c>
      <c r="U92" s="170">
        <v>428.31742183799997</v>
      </c>
      <c r="V92" s="86"/>
      <c r="W92" s="171"/>
      <c r="X92" s="171"/>
      <c r="Y92" s="171">
        <v>-10000</v>
      </c>
    </row>
    <row r="93" spans="17:25" x14ac:dyDescent="0.25">
      <c r="Q93" s="169">
        <v>45747</v>
      </c>
      <c r="R93" s="170">
        <v>1147.4030787009999</v>
      </c>
      <c r="S93" s="170">
        <v>116.3422276</v>
      </c>
      <c r="T93" s="170">
        <v>601.9514183</v>
      </c>
      <c r="U93" s="170">
        <v>429.10943280100003</v>
      </c>
      <c r="V93" s="86"/>
      <c r="W93" s="171"/>
      <c r="X93" s="171"/>
      <c r="Y93" s="171">
        <v>-10000</v>
      </c>
    </row>
    <row r="94" spans="17:25" x14ac:dyDescent="0.25">
      <c r="Q94" s="169">
        <v>45777</v>
      </c>
      <c r="R94" s="170">
        <v>1150.7115378410001</v>
      </c>
      <c r="S94" s="170">
        <v>116.3422276</v>
      </c>
      <c r="T94" s="170">
        <v>601.9514183</v>
      </c>
      <c r="U94" s="170">
        <v>432.41789194099999</v>
      </c>
      <c r="V94" s="86"/>
      <c r="W94" s="171"/>
      <c r="X94" s="171"/>
      <c r="Y94" s="171">
        <v>-10000</v>
      </c>
    </row>
    <row r="95" spans="17:25" x14ac:dyDescent="0.25">
      <c r="Q95" s="169">
        <v>45808</v>
      </c>
      <c r="R95" s="170">
        <v>1183.212824961</v>
      </c>
      <c r="S95" s="170">
        <v>116.3422276</v>
      </c>
      <c r="T95" s="170">
        <v>621.72208739999996</v>
      </c>
      <c r="U95" s="170">
        <v>445.148509961</v>
      </c>
      <c r="V95" s="86"/>
      <c r="W95" s="171"/>
      <c r="X95" s="171"/>
      <c r="Y95" s="171">
        <v>-10000</v>
      </c>
    </row>
    <row r="96" spans="17:25" x14ac:dyDescent="0.25">
      <c r="Q96" s="169">
        <v>45838</v>
      </c>
      <c r="R96" s="170">
        <v>1196.065380562</v>
      </c>
      <c r="S96" s="170">
        <v>116.3422276</v>
      </c>
      <c r="T96" s="170">
        <v>621.72208739999996</v>
      </c>
      <c r="U96" s="170">
        <v>458.00106556200001</v>
      </c>
      <c r="V96" s="86"/>
      <c r="W96" s="171"/>
      <c r="X96" s="171"/>
      <c r="Y96" s="171">
        <v>-10000</v>
      </c>
    </row>
    <row r="97" spans="17:25" x14ac:dyDescent="0.25">
      <c r="Q97" s="169">
        <v>45869</v>
      </c>
      <c r="R97" s="170">
        <v>1195.6438407569999</v>
      </c>
      <c r="S97" s="170">
        <v>116.3422276</v>
      </c>
      <c r="T97" s="170">
        <v>623.62939119999999</v>
      </c>
      <c r="U97" s="170">
        <v>455.67222195699998</v>
      </c>
      <c r="V97" s="86"/>
      <c r="W97" s="171"/>
      <c r="X97" s="171"/>
      <c r="Y97" s="171">
        <v>-10000</v>
      </c>
    </row>
    <row r="98" spans="17:25" x14ac:dyDescent="0.25">
      <c r="Q98" s="169">
        <v>45900</v>
      </c>
      <c r="R98" s="170">
        <v>1195.1302854620001</v>
      </c>
      <c r="S98" s="170">
        <v>116.3422276</v>
      </c>
      <c r="T98" s="170">
        <v>623.62939119999999</v>
      </c>
      <c r="U98" s="170">
        <v>455.15866666199997</v>
      </c>
      <c r="V98" s="86"/>
      <c r="W98" s="171"/>
      <c r="X98" s="171"/>
      <c r="Y98" s="171">
        <v>-10000</v>
      </c>
    </row>
    <row r="99" spans="17:25" x14ac:dyDescent="0.25">
      <c r="Q99" s="169">
        <v>45930</v>
      </c>
      <c r="R99" s="170">
        <v>1217.8810655249999</v>
      </c>
      <c r="S99" s="170">
        <v>116.3422276</v>
      </c>
      <c r="T99" s="170">
        <v>654.92688820000001</v>
      </c>
      <c r="U99" s="170">
        <v>446.61194972499999</v>
      </c>
      <c r="V99" s="86"/>
      <c r="W99" s="171"/>
      <c r="X99" s="171"/>
      <c r="Y99" s="171">
        <v>-10000</v>
      </c>
    </row>
    <row r="100" spans="17:25" x14ac:dyDescent="0.25">
      <c r="Q100" s="169">
        <v>45961</v>
      </c>
      <c r="R100" s="170">
        <v>1221.0187566449999</v>
      </c>
      <c r="S100" s="170">
        <v>116.3422276</v>
      </c>
      <c r="T100" s="170">
        <v>664.17229580000003</v>
      </c>
      <c r="U100" s="170">
        <v>440.50423324500002</v>
      </c>
      <c r="V100" s="86"/>
      <c r="W100" s="171"/>
      <c r="X100" s="171"/>
      <c r="Y100" s="171">
        <v>-10000</v>
      </c>
    </row>
    <row r="101" spans="17:25" x14ac:dyDescent="0.25">
      <c r="Q101" s="169">
        <v>45991</v>
      </c>
      <c r="R101" s="170">
        <v>1215.3223528609999</v>
      </c>
      <c r="S101" s="170">
        <v>106.85182759999999</v>
      </c>
      <c r="T101" s="170">
        <v>664.17229580000003</v>
      </c>
      <c r="U101" s="170">
        <v>444.29822946100001</v>
      </c>
      <c r="V101" s="86"/>
      <c r="W101" s="171"/>
      <c r="X101" s="171"/>
      <c r="Y101" s="171">
        <v>-10000</v>
      </c>
    </row>
    <row r="102" spans="17:25" x14ac:dyDescent="0.25">
      <c r="Q102" s="169">
        <v>46022</v>
      </c>
      <c r="R102" s="170">
        <v>1206.7017978639999</v>
      </c>
      <c r="S102" s="170">
        <v>106.85182759999999</v>
      </c>
      <c r="T102" s="170">
        <v>664.17229580000003</v>
      </c>
      <c r="U102" s="170">
        <v>435.67767446400001</v>
      </c>
      <c r="V102" s="86"/>
      <c r="W102" s="171"/>
      <c r="X102" s="171"/>
      <c r="Y102" s="171">
        <v>-10000</v>
      </c>
    </row>
    <row r="103" spans="17:25" x14ac:dyDescent="0.25">
      <c r="Q103" s="169">
        <v>46053</v>
      </c>
      <c r="R103" s="170">
        <v>1216.6928171439999</v>
      </c>
      <c r="S103" s="170">
        <v>106.85182759999999</v>
      </c>
      <c r="T103" s="170">
        <v>674.73109580000005</v>
      </c>
      <c r="U103" s="170">
        <v>435.10989374400003</v>
      </c>
      <c r="V103" s="86"/>
      <c r="W103" s="171"/>
      <c r="X103" s="171"/>
      <c r="Y103" s="171">
        <v>-10000</v>
      </c>
    </row>
    <row r="104" spans="17:25" x14ac:dyDescent="0.25">
      <c r="Q104" s="169">
        <v>46081</v>
      </c>
      <c r="R104" s="170">
        <v>1218.91713959</v>
      </c>
      <c r="S104" s="170">
        <v>106.85182759999999</v>
      </c>
      <c r="T104" s="170">
        <v>674.73109580000005</v>
      </c>
      <c r="U104" s="170">
        <v>437.33421619000001</v>
      </c>
      <c r="V104" s="86"/>
      <c r="W104" s="171"/>
      <c r="X104" s="171"/>
      <c r="Y104" s="171">
        <v>-10000</v>
      </c>
    </row>
    <row r="105" spans="17:25" x14ac:dyDescent="0.25">
      <c r="Q105" s="169">
        <v>46111</v>
      </c>
      <c r="R105" s="170">
        <v>1213.955205382</v>
      </c>
      <c r="S105" s="170">
        <v>97.477427599999999</v>
      </c>
      <c r="T105" s="170">
        <v>688.09326180000005</v>
      </c>
      <c r="U105" s="170">
        <v>428.38451598200004</v>
      </c>
      <c r="V105" s="86"/>
      <c r="W105" s="171"/>
      <c r="X105" s="171"/>
      <c r="Y105" s="171">
        <v>-10000</v>
      </c>
    </row>
    <row r="106" spans="17:25" x14ac:dyDescent="0.25">
      <c r="Q106" s="169">
        <v>46142</v>
      </c>
      <c r="R106" s="170">
        <v>1204.7813146650001</v>
      </c>
      <c r="S106" s="170">
        <v>97.477427599999999</v>
      </c>
      <c r="T106" s="170">
        <v>695.13846179999996</v>
      </c>
      <c r="U106" s="170">
        <v>412.16542526500007</v>
      </c>
      <c r="V106" s="86"/>
      <c r="W106" s="171"/>
      <c r="X106" s="171"/>
      <c r="Y106" s="171">
        <v>-10000</v>
      </c>
    </row>
    <row r="107" spans="17:25" x14ac:dyDescent="0.25">
      <c r="Q107" s="169">
        <v>46143</v>
      </c>
      <c r="R107" s="60"/>
      <c r="S107" s="60"/>
      <c r="T107" s="60"/>
      <c r="U107" s="60"/>
      <c r="V107" s="172">
        <v>97.477427599999999</v>
      </c>
      <c r="W107" s="170">
        <v>695.13846179999996</v>
      </c>
      <c r="X107" s="170">
        <v>412.16542526499995</v>
      </c>
      <c r="Y107" s="171">
        <v>10000</v>
      </c>
    </row>
    <row r="108" spans="17:25" x14ac:dyDescent="0.25">
      <c r="Q108" s="169">
        <v>46173</v>
      </c>
      <c r="R108" s="60"/>
      <c r="S108" s="60"/>
      <c r="T108" s="60"/>
      <c r="U108" s="60"/>
      <c r="V108" s="172">
        <v>97.477427599999999</v>
      </c>
      <c r="W108" s="170">
        <v>695.13846179999996</v>
      </c>
      <c r="X108" s="170">
        <v>397.69676811900001</v>
      </c>
      <c r="Y108" s="171">
        <v>10000</v>
      </c>
    </row>
    <row r="109" spans="17:25" x14ac:dyDescent="0.25">
      <c r="Q109" s="169">
        <v>46203</v>
      </c>
      <c r="R109" s="60"/>
      <c r="S109" s="60"/>
      <c r="T109" s="60"/>
      <c r="U109" s="60"/>
      <c r="V109" s="172">
        <v>97.477427599999999</v>
      </c>
      <c r="W109" s="170">
        <v>695.13846179999996</v>
      </c>
      <c r="X109" s="170">
        <v>391.09430823899993</v>
      </c>
      <c r="Y109" s="171">
        <v>10000</v>
      </c>
    </row>
    <row r="110" spans="17:25" x14ac:dyDescent="0.25">
      <c r="Q110" s="169">
        <v>46234</v>
      </c>
      <c r="R110" s="60"/>
      <c r="S110" s="60"/>
      <c r="T110" s="60"/>
      <c r="U110" s="60"/>
      <c r="V110" s="172">
        <v>97.477427599999999</v>
      </c>
      <c r="W110" s="170">
        <v>672.76203329999998</v>
      </c>
      <c r="X110" s="170">
        <v>376.40595821599993</v>
      </c>
      <c r="Y110" s="171">
        <v>10000</v>
      </c>
    </row>
    <row r="111" spans="17:25" x14ac:dyDescent="0.25">
      <c r="Q111" s="169">
        <v>46265</v>
      </c>
      <c r="R111" s="60"/>
      <c r="S111" s="60"/>
      <c r="T111" s="60"/>
      <c r="U111" s="60"/>
      <c r="V111" s="172">
        <v>97.477427599999999</v>
      </c>
      <c r="W111" s="170">
        <v>672.76203329999998</v>
      </c>
      <c r="X111" s="170">
        <v>368.29738258599991</v>
      </c>
      <c r="Y111" s="171">
        <v>10000</v>
      </c>
    </row>
    <row r="112" spans="17:25" x14ac:dyDescent="0.25">
      <c r="Q112" s="169">
        <v>46295</v>
      </c>
      <c r="R112" s="60"/>
      <c r="S112" s="60"/>
      <c r="T112" s="60"/>
      <c r="U112" s="60"/>
      <c r="V112" s="172">
        <v>97.477427599999999</v>
      </c>
      <c r="W112" s="170">
        <v>672.76203329999998</v>
      </c>
      <c r="X112" s="170">
        <v>351.46631774599996</v>
      </c>
      <c r="Y112" s="171">
        <v>10000</v>
      </c>
    </row>
    <row r="113" spans="17:25" x14ac:dyDescent="0.25">
      <c r="Q113" s="169">
        <v>46326</v>
      </c>
      <c r="R113" s="60"/>
      <c r="S113" s="60"/>
      <c r="T113" s="60"/>
      <c r="U113" s="60"/>
      <c r="V113" s="172">
        <v>97.477427599999999</v>
      </c>
      <c r="W113" s="170">
        <v>657.43086970000002</v>
      </c>
      <c r="X113" s="170">
        <v>339.67356684599997</v>
      </c>
      <c r="Y113" s="171">
        <v>10000</v>
      </c>
    </row>
    <row r="114" spans="17:25" x14ac:dyDescent="0.25">
      <c r="Q114" s="169">
        <v>46356</v>
      </c>
      <c r="R114" s="60"/>
      <c r="S114" s="60"/>
      <c r="T114" s="60"/>
      <c r="U114" s="60"/>
      <c r="V114" s="172">
        <v>97.477427599999999</v>
      </c>
      <c r="W114" s="170">
        <v>657.43086970000002</v>
      </c>
      <c r="X114" s="170">
        <v>337.40272884599995</v>
      </c>
      <c r="Y114" s="171">
        <v>10000</v>
      </c>
    </row>
    <row r="115" spans="17:25" x14ac:dyDescent="0.25">
      <c r="Q115" s="169">
        <v>46387</v>
      </c>
      <c r="R115" s="60"/>
      <c r="S115" s="60"/>
      <c r="T115" s="60"/>
      <c r="U115" s="60"/>
      <c r="V115" s="172">
        <v>97.477427599999999</v>
      </c>
      <c r="W115" s="170">
        <v>657.43086970000002</v>
      </c>
      <c r="X115" s="170">
        <v>331.22909084599996</v>
      </c>
      <c r="Y115" s="171">
        <v>10000</v>
      </c>
    </row>
    <row r="116" spans="17:25" x14ac:dyDescent="0.25">
      <c r="Q116" s="169">
        <v>46418</v>
      </c>
      <c r="R116" s="60"/>
      <c r="S116" s="60"/>
      <c r="T116" s="60"/>
      <c r="U116" s="60"/>
      <c r="V116" s="172">
        <v>97.477427599999999</v>
      </c>
      <c r="W116" s="170">
        <v>657.43086970000002</v>
      </c>
      <c r="X116" s="170">
        <v>328.11287804599993</v>
      </c>
      <c r="Y116" s="171">
        <v>10000</v>
      </c>
    </row>
    <row r="117" spans="17:25" x14ac:dyDescent="0.25">
      <c r="Q117" s="169">
        <v>46446</v>
      </c>
      <c r="R117" s="60"/>
      <c r="S117" s="60"/>
      <c r="T117" s="60"/>
      <c r="U117" s="60"/>
      <c r="V117" s="172">
        <v>97.477427599999999</v>
      </c>
      <c r="W117" s="170">
        <v>657.43086970000002</v>
      </c>
      <c r="X117" s="170">
        <v>325.15837804599994</v>
      </c>
      <c r="Y117" s="171">
        <v>10000</v>
      </c>
    </row>
    <row r="118" spans="17:25" x14ac:dyDescent="0.25">
      <c r="Q118" s="169">
        <v>46477</v>
      </c>
      <c r="R118" s="60"/>
      <c r="S118" s="60"/>
      <c r="T118" s="60"/>
      <c r="U118" s="60"/>
      <c r="V118" s="172">
        <v>97.477427599999999</v>
      </c>
      <c r="W118" s="170">
        <v>657.43086970000002</v>
      </c>
      <c r="X118" s="170">
        <v>317.17031484599994</v>
      </c>
      <c r="Y118" s="171">
        <v>10000</v>
      </c>
    </row>
    <row r="119" spans="17:25" x14ac:dyDescent="0.25">
      <c r="Q119" s="169">
        <v>46507</v>
      </c>
      <c r="R119" s="60"/>
      <c r="S119" s="60"/>
      <c r="T119" s="60"/>
      <c r="U119" s="60"/>
      <c r="V119" s="172">
        <v>97.477427599999999</v>
      </c>
      <c r="W119" s="170">
        <v>657.43086970000002</v>
      </c>
      <c r="X119" s="170">
        <v>314.30838664599992</v>
      </c>
      <c r="Y119" s="171">
        <v>10000</v>
      </c>
    </row>
    <row r="120" spans="17:25" x14ac:dyDescent="0.25">
      <c r="Q120" s="169">
        <v>46538</v>
      </c>
      <c r="R120" s="60"/>
      <c r="S120" s="60"/>
      <c r="T120" s="60"/>
      <c r="U120" s="60"/>
      <c r="V120" s="172">
        <v>97.477427599999999</v>
      </c>
      <c r="W120" s="170">
        <v>657.43086970000002</v>
      </c>
      <c r="X120" s="170">
        <v>307.64551664599992</v>
      </c>
      <c r="Y120" s="171">
        <v>10000</v>
      </c>
    </row>
    <row r="121" spans="17:25" x14ac:dyDescent="0.25">
      <c r="Q121" s="169">
        <v>46568</v>
      </c>
      <c r="R121" s="60"/>
      <c r="S121" s="60"/>
      <c r="T121" s="60"/>
      <c r="U121" s="60"/>
      <c r="V121" s="172">
        <v>97.477427599999999</v>
      </c>
      <c r="W121" s="170">
        <v>657.43086970000002</v>
      </c>
      <c r="X121" s="170">
        <v>303.37471664599991</v>
      </c>
      <c r="Y121" s="171">
        <v>10000</v>
      </c>
    </row>
    <row r="122" spans="17:25" x14ac:dyDescent="0.25">
      <c r="Q122" s="169">
        <v>46599</v>
      </c>
      <c r="R122" s="60"/>
      <c r="S122" s="60"/>
      <c r="T122" s="60"/>
      <c r="U122" s="60"/>
      <c r="V122" s="172">
        <v>97.477427599999999</v>
      </c>
      <c r="W122" s="170">
        <v>657.43086970000002</v>
      </c>
      <c r="X122" s="170">
        <v>298.1308666459999</v>
      </c>
      <c r="Y122" s="171">
        <v>10000</v>
      </c>
    </row>
    <row r="123" spans="17:25" x14ac:dyDescent="0.25">
      <c r="Q123" s="169">
        <v>46630</v>
      </c>
      <c r="R123" s="60"/>
      <c r="S123" s="60"/>
      <c r="T123" s="60"/>
      <c r="U123" s="60"/>
      <c r="V123" s="172">
        <v>97.477427599999999</v>
      </c>
      <c r="W123" s="170">
        <v>657.43086970000002</v>
      </c>
      <c r="X123" s="170">
        <v>298.1308666459999</v>
      </c>
      <c r="Y123" s="171">
        <v>10000</v>
      </c>
    </row>
    <row r="124" spans="17:25" x14ac:dyDescent="0.25">
      <c r="Q124" s="169">
        <v>46660</v>
      </c>
      <c r="R124" s="60"/>
      <c r="S124" s="60"/>
      <c r="T124" s="60"/>
      <c r="U124" s="60"/>
      <c r="V124" s="172">
        <v>97.477427599999999</v>
      </c>
      <c r="W124" s="170">
        <v>657.43086970000002</v>
      </c>
      <c r="X124" s="170">
        <v>295.9012666459999</v>
      </c>
      <c r="Y124" s="171">
        <v>10000</v>
      </c>
    </row>
    <row r="125" spans="17:25" x14ac:dyDescent="0.25">
      <c r="Q125" s="169">
        <v>46691</v>
      </c>
      <c r="R125" s="60"/>
      <c r="S125" s="60"/>
      <c r="T125" s="60"/>
      <c r="U125" s="60"/>
      <c r="V125" s="172">
        <v>97.477427599999999</v>
      </c>
      <c r="W125" s="170">
        <v>638.71737170000006</v>
      </c>
      <c r="X125" s="170">
        <v>290.03376664599989</v>
      </c>
      <c r="Y125" s="171">
        <v>10000</v>
      </c>
    </row>
    <row r="126" spans="17:25" x14ac:dyDescent="0.25">
      <c r="Q126" s="169">
        <v>46721</v>
      </c>
      <c r="R126" s="60"/>
      <c r="S126" s="60"/>
      <c r="T126" s="60"/>
      <c r="U126" s="60"/>
      <c r="V126" s="172">
        <v>97.477427599999999</v>
      </c>
      <c r="W126" s="170">
        <v>638.71737170000006</v>
      </c>
      <c r="X126" s="170">
        <v>286.14426664599989</v>
      </c>
      <c r="Y126" s="171">
        <v>10000</v>
      </c>
    </row>
    <row r="127" spans="17:25" x14ac:dyDescent="0.25">
      <c r="Q127" s="169">
        <v>46752</v>
      </c>
      <c r="R127" s="60"/>
      <c r="S127" s="60"/>
      <c r="T127" s="60"/>
      <c r="U127" s="60"/>
      <c r="V127" s="172">
        <v>97.477427599999999</v>
      </c>
      <c r="W127" s="170">
        <v>619.06053640000005</v>
      </c>
      <c r="X127" s="170">
        <v>282.80994264599985</v>
      </c>
      <c r="Y127" s="171">
        <v>10000</v>
      </c>
    </row>
    <row r="128" spans="17:25" x14ac:dyDescent="0.25">
      <c r="Q128" s="169">
        <v>46783</v>
      </c>
      <c r="R128" s="60"/>
      <c r="S128" s="60"/>
      <c r="T128" s="60"/>
      <c r="U128" s="60"/>
      <c r="V128" s="172">
        <v>97.477427599999999</v>
      </c>
      <c r="W128" s="170">
        <v>619.06053640000005</v>
      </c>
      <c r="X128" s="170">
        <v>282.80994264599985</v>
      </c>
      <c r="Y128" s="171">
        <v>10000</v>
      </c>
    </row>
    <row r="129" spans="17:25" x14ac:dyDescent="0.25">
      <c r="Q129" s="169">
        <v>46812</v>
      </c>
      <c r="R129" s="60"/>
      <c r="S129" s="60"/>
      <c r="T129" s="60"/>
      <c r="U129" s="60"/>
      <c r="V129" s="172">
        <v>97.477427599999999</v>
      </c>
      <c r="W129" s="170">
        <v>619.06053640000005</v>
      </c>
      <c r="X129" s="170">
        <v>276.60094264599985</v>
      </c>
      <c r="Y129" s="171">
        <v>10000</v>
      </c>
    </row>
    <row r="130" spans="17:25" x14ac:dyDescent="0.25">
      <c r="Q130" s="169">
        <v>46843</v>
      </c>
      <c r="R130" s="60"/>
      <c r="S130" s="60"/>
      <c r="T130" s="60"/>
      <c r="U130" s="60"/>
      <c r="V130" s="172">
        <v>97.477427599999999</v>
      </c>
      <c r="W130" s="170">
        <v>619.06053640000005</v>
      </c>
      <c r="X130" s="170">
        <v>273.42064264599986</v>
      </c>
      <c r="Y130" s="171">
        <v>10000</v>
      </c>
    </row>
    <row r="131" spans="17:25" x14ac:dyDescent="0.25">
      <c r="Q131" s="169">
        <v>46873</v>
      </c>
      <c r="R131" s="60"/>
      <c r="S131" s="60"/>
      <c r="T131" s="60"/>
      <c r="U131" s="60"/>
      <c r="V131" s="172">
        <v>97.477427599999999</v>
      </c>
      <c r="W131" s="170">
        <v>619.06053640000005</v>
      </c>
      <c r="X131" s="170">
        <v>265.58146184599991</v>
      </c>
      <c r="Y131" s="171">
        <v>10000</v>
      </c>
    </row>
    <row r="132" spans="17:25" x14ac:dyDescent="0.25">
      <c r="Q132" s="169">
        <v>46904</v>
      </c>
      <c r="R132" s="60"/>
      <c r="S132" s="60"/>
      <c r="T132" s="60"/>
      <c r="U132" s="60"/>
      <c r="V132" s="172">
        <v>97.477427599999999</v>
      </c>
      <c r="W132" s="170">
        <v>619.06053640000005</v>
      </c>
      <c r="X132" s="170">
        <v>265.58146184599991</v>
      </c>
      <c r="Y132" s="171">
        <v>10000</v>
      </c>
    </row>
    <row r="133" spans="17:25" x14ac:dyDescent="0.25">
      <c r="Q133" s="169">
        <v>46934</v>
      </c>
      <c r="R133" s="60"/>
      <c r="S133" s="60"/>
      <c r="T133" s="60"/>
      <c r="U133" s="60"/>
      <c r="V133" s="172">
        <v>85.458427599999993</v>
      </c>
      <c r="W133" s="170">
        <v>619.06053640000005</v>
      </c>
      <c r="X133" s="170">
        <v>265.58146184599991</v>
      </c>
      <c r="Y133" s="171">
        <v>10000</v>
      </c>
    </row>
    <row r="134" spans="17:25" x14ac:dyDescent="0.25">
      <c r="Q134" s="169">
        <v>46965</v>
      </c>
      <c r="R134" s="60"/>
      <c r="S134" s="60"/>
      <c r="T134" s="60"/>
      <c r="U134" s="60"/>
      <c r="V134" s="172">
        <v>85.458427599999993</v>
      </c>
      <c r="W134" s="170">
        <v>598.89173300000004</v>
      </c>
      <c r="X134" s="170">
        <v>262.4347618459999</v>
      </c>
      <c r="Y134" s="171">
        <v>10000</v>
      </c>
    </row>
    <row r="135" spans="17:25" x14ac:dyDescent="0.25">
      <c r="Q135" s="169">
        <v>46996</v>
      </c>
      <c r="R135" s="60"/>
      <c r="S135" s="60"/>
      <c r="T135" s="60"/>
      <c r="U135" s="60"/>
      <c r="V135" s="172">
        <v>85.458427599999993</v>
      </c>
      <c r="W135" s="170">
        <v>598.89173300000004</v>
      </c>
      <c r="X135" s="170">
        <v>262.4347618459999</v>
      </c>
      <c r="Y135" s="171">
        <v>10000</v>
      </c>
    </row>
    <row r="136" spans="17:25" x14ac:dyDescent="0.25">
      <c r="Q136" s="169">
        <v>47026</v>
      </c>
      <c r="R136" s="60"/>
      <c r="S136" s="60"/>
      <c r="T136" s="60"/>
      <c r="U136" s="60"/>
      <c r="V136" s="172">
        <v>85.458427599999993</v>
      </c>
      <c r="W136" s="170">
        <v>598.89173300000004</v>
      </c>
      <c r="X136" s="170">
        <v>253.64058684599988</v>
      </c>
      <c r="Y136" s="171">
        <v>10000</v>
      </c>
    </row>
    <row r="137" spans="17:25" x14ac:dyDescent="0.25">
      <c r="Q137" s="169">
        <v>47057</v>
      </c>
      <c r="R137" s="60"/>
      <c r="S137" s="60"/>
      <c r="T137" s="60"/>
      <c r="U137" s="60"/>
      <c r="V137" s="172">
        <v>85.458427599999993</v>
      </c>
      <c r="W137" s="170">
        <v>576.04793460000008</v>
      </c>
      <c r="X137" s="170">
        <v>253.64058684599988</v>
      </c>
      <c r="Y137" s="171">
        <v>10000</v>
      </c>
    </row>
    <row r="138" spans="17:25" x14ac:dyDescent="0.25">
      <c r="Q138" s="169">
        <v>47087</v>
      </c>
      <c r="R138" s="60"/>
      <c r="S138" s="60"/>
      <c r="T138" s="60"/>
      <c r="U138" s="60"/>
      <c r="V138" s="172">
        <v>85.458427599999993</v>
      </c>
      <c r="W138" s="170">
        <v>576.04793460000008</v>
      </c>
      <c r="X138" s="170">
        <v>251.33998684599987</v>
      </c>
      <c r="Y138" s="171">
        <v>10000</v>
      </c>
    </row>
    <row r="139" spans="17:25" x14ac:dyDescent="0.25">
      <c r="Q139" s="169">
        <v>47118</v>
      </c>
      <c r="R139" s="60"/>
      <c r="S139" s="60"/>
      <c r="T139" s="60"/>
      <c r="U139" s="60"/>
      <c r="V139" s="172">
        <v>85.458427599999993</v>
      </c>
      <c r="W139" s="170">
        <v>555.3307976000001</v>
      </c>
      <c r="X139" s="170">
        <v>246.79760284599988</v>
      </c>
      <c r="Y139" s="171">
        <v>10000</v>
      </c>
    </row>
    <row r="140" spans="17:25" x14ac:dyDescent="0.25">
      <c r="Q140" s="169">
        <v>47149</v>
      </c>
      <c r="R140" s="60"/>
      <c r="S140" s="60"/>
      <c r="T140" s="60"/>
      <c r="U140" s="60"/>
      <c r="V140" s="172">
        <v>85.458427599999993</v>
      </c>
      <c r="W140" s="170">
        <v>555.3307976000001</v>
      </c>
      <c r="X140" s="170">
        <v>246.79760284599988</v>
      </c>
      <c r="Y140" s="171">
        <v>10000</v>
      </c>
    </row>
    <row r="141" spans="17:25" x14ac:dyDescent="0.25">
      <c r="Q141" s="169">
        <v>47177</v>
      </c>
      <c r="R141" s="60"/>
      <c r="S141" s="60"/>
      <c r="T141" s="60"/>
      <c r="U141" s="60"/>
      <c r="V141" s="172">
        <v>85.458427599999993</v>
      </c>
      <c r="W141" s="170">
        <v>555.3307976000001</v>
      </c>
      <c r="X141" s="170">
        <v>243.30380284599988</v>
      </c>
      <c r="Y141" s="171">
        <v>10000</v>
      </c>
    </row>
    <row r="142" spans="17:25" x14ac:dyDescent="0.25">
      <c r="Q142" s="169">
        <v>47208</v>
      </c>
      <c r="R142" s="60"/>
      <c r="S142" s="60"/>
      <c r="T142" s="60"/>
      <c r="U142" s="60"/>
      <c r="V142" s="172">
        <v>85.458427599999993</v>
      </c>
      <c r="W142" s="170">
        <v>555.3307976000001</v>
      </c>
      <c r="X142" s="170">
        <v>239.91470284599987</v>
      </c>
      <c r="Y142" s="171">
        <v>10000</v>
      </c>
    </row>
    <row r="143" spans="17:25" x14ac:dyDescent="0.25">
      <c r="Q143" s="169">
        <v>47238</v>
      </c>
      <c r="R143" s="60"/>
      <c r="S143" s="60"/>
      <c r="T143" s="60"/>
      <c r="U143" s="60"/>
      <c r="V143" s="172">
        <v>85.458427599999993</v>
      </c>
      <c r="W143" s="170">
        <v>555.3307976000001</v>
      </c>
      <c r="X143" s="170">
        <v>236.14633204599988</v>
      </c>
      <c r="Y143" s="171">
        <v>10000</v>
      </c>
    </row>
    <row r="144" spans="17:25" x14ac:dyDescent="0.25">
      <c r="Q144" s="169">
        <v>47269</v>
      </c>
      <c r="R144" s="60"/>
      <c r="S144" s="60"/>
      <c r="T144" s="60"/>
      <c r="U144" s="60"/>
      <c r="V144" s="172">
        <v>85.458427599999993</v>
      </c>
      <c r="W144" s="170">
        <v>555.3307976000001</v>
      </c>
      <c r="X144" s="170">
        <v>236.14633204599988</v>
      </c>
      <c r="Y144" s="171">
        <v>10000</v>
      </c>
    </row>
    <row r="145" spans="17:25" x14ac:dyDescent="0.25">
      <c r="Q145" s="169">
        <v>47299</v>
      </c>
      <c r="R145" s="60"/>
      <c r="S145" s="60"/>
      <c r="T145" s="60"/>
      <c r="U145" s="60"/>
      <c r="V145" s="172">
        <v>85.458427599999993</v>
      </c>
      <c r="W145" s="170">
        <v>555.3307976000001</v>
      </c>
      <c r="X145" s="170">
        <v>236.14633204599988</v>
      </c>
      <c r="Y145" s="171">
        <v>10000</v>
      </c>
    </row>
    <row r="146" spans="17:25" x14ac:dyDescent="0.25">
      <c r="Q146" s="169">
        <v>47330</v>
      </c>
      <c r="R146" s="60"/>
      <c r="S146" s="60"/>
      <c r="T146" s="60"/>
      <c r="U146" s="60"/>
      <c r="V146" s="172">
        <v>75.498739599999993</v>
      </c>
      <c r="W146" s="170">
        <v>544.77199760000008</v>
      </c>
      <c r="X146" s="170">
        <v>230.67233204599989</v>
      </c>
      <c r="Y146" s="171">
        <v>10000</v>
      </c>
    </row>
    <row r="147" spans="17:25" x14ac:dyDescent="0.25">
      <c r="Q147" s="169">
        <v>47361</v>
      </c>
      <c r="R147" s="60"/>
      <c r="S147" s="60"/>
      <c r="T147" s="60"/>
      <c r="U147" s="60"/>
      <c r="V147" s="172">
        <v>75.498739599999993</v>
      </c>
      <c r="W147" s="170">
        <v>544.77199760000008</v>
      </c>
      <c r="X147" s="170">
        <v>230.67233204599989</v>
      </c>
      <c r="Y147" s="171">
        <v>10000</v>
      </c>
    </row>
    <row r="148" spans="17:25" x14ac:dyDescent="0.25">
      <c r="Q148" s="169">
        <v>47391</v>
      </c>
      <c r="R148" s="60"/>
      <c r="S148" s="60"/>
      <c r="T148" s="60"/>
      <c r="U148" s="60"/>
      <c r="V148" s="172">
        <v>75.498739599999993</v>
      </c>
      <c r="W148" s="170">
        <v>544.77199760000008</v>
      </c>
      <c r="X148" s="170">
        <v>228.49853204599987</v>
      </c>
      <c r="Y148" s="171">
        <v>10000</v>
      </c>
    </row>
    <row r="149" spans="17:25" x14ac:dyDescent="0.25">
      <c r="Q149" s="169">
        <v>47422</v>
      </c>
      <c r="R149" s="60"/>
      <c r="S149" s="60"/>
      <c r="T149" s="60"/>
      <c r="U149" s="60"/>
      <c r="V149" s="172">
        <v>75.498739599999993</v>
      </c>
      <c r="W149" s="170">
        <v>527.01421640000012</v>
      </c>
      <c r="X149" s="170">
        <v>220.09347654599986</v>
      </c>
      <c r="Y149" s="171">
        <v>10000</v>
      </c>
    </row>
    <row r="150" spans="17:25" x14ac:dyDescent="0.25">
      <c r="Q150" s="169">
        <v>47452</v>
      </c>
      <c r="R150" s="60"/>
      <c r="S150" s="60"/>
      <c r="T150" s="60"/>
      <c r="U150" s="60"/>
      <c r="V150" s="172">
        <v>75.498739599999993</v>
      </c>
      <c r="W150" s="170">
        <v>527.01421640000012</v>
      </c>
      <c r="X150" s="170">
        <v>220.09347654599986</v>
      </c>
      <c r="Y150" s="171">
        <v>10000</v>
      </c>
    </row>
    <row r="151" spans="17:25" x14ac:dyDescent="0.25">
      <c r="Q151" s="169">
        <v>47483</v>
      </c>
      <c r="R151" s="60"/>
      <c r="S151" s="60"/>
      <c r="T151" s="60"/>
      <c r="U151" s="60"/>
      <c r="V151" s="172">
        <v>75.498739599999993</v>
      </c>
      <c r="W151" s="170">
        <v>508.81493530000012</v>
      </c>
      <c r="X151" s="170">
        <v>218.03085254599989</v>
      </c>
      <c r="Y151" s="171">
        <v>10000</v>
      </c>
    </row>
    <row r="152" spans="17:25" x14ac:dyDescent="0.25">
      <c r="Q152" s="169">
        <v>47514</v>
      </c>
      <c r="R152" s="60"/>
      <c r="S152" s="60"/>
      <c r="T152" s="60"/>
      <c r="U152" s="60"/>
      <c r="V152" s="172">
        <v>75.498739599999993</v>
      </c>
      <c r="W152" s="170">
        <v>508.81493530000012</v>
      </c>
      <c r="X152" s="170">
        <v>218.03085254599989</v>
      </c>
      <c r="Y152" s="171">
        <v>10000</v>
      </c>
    </row>
    <row r="153" spans="17:25" x14ac:dyDescent="0.25">
      <c r="Q153" s="169">
        <v>47542</v>
      </c>
      <c r="R153" s="60"/>
      <c r="S153" s="60"/>
      <c r="T153" s="60"/>
      <c r="U153" s="60"/>
      <c r="V153" s="172">
        <v>75.498739599999993</v>
      </c>
      <c r="W153" s="170">
        <v>508.81493530000012</v>
      </c>
      <c r="X153" s="170">
        <v>218.03085254599989</v>
      </c>
      <c r="Y153" s="171">
        <v>10000</v>
      </c>
    </row>
    <row r="154" spans="17:25" x14ac:dyDescent="0.25">
      <c r="Q154" s="169">
        <v>47573</v>
      </c>
      <c r="R154" s="60"/>
      <c r="S154" s="60"/>
      <c r="T154" s="60"/>
      <c r="U154" s="60"/>
      <c r="V154" s="172">
        <v>75.498739599999993</v>
      </c>
      <c r="W154" s="170">
        <v>508.81493530000012</v>
      </c>
      <c r="X154" s="170">
        <v>212.38245254599985</v>
      </c>
      <c r="Y154" s="171">
        <v>10000</v>
      </c>
    </row>
    <row r="155" spans="17:25" x14ac:dyDescent="0.25">
      <c r="Q155" s="169">
        <v>47603</v>
      </c>
      <c r="R155" s="60"/>
      <c r="S155" s="60"/>
      <c r="T155" s="60"/>
      <c r="U155" s="60"/>
      <c r="V155" s="172">
        <v>75.498739599999993</v>
      </c>
      <c r="W155" s="170">
        <v>508.81493530000012</v>
      </c>
      <c r="X155" s="170">
        <v>212.32653174599986</v>
      </c>
      <c r="Y155" s="171">
        <v>10000</v>
      </c>
    </row>
    <row r="156" spans="17:25" x14ac:dyDescent="0.25">
      <c r="Q156" s="169">
        <v>47634</v>
      </c>
      <c r="R156" s="60"/>
      <c r="S156" s="60"/>
      <c r="T156" s="60"/>
      <c r="U156" s="60"/>
      <c r="V156" s="172">
        <v>75.498739599999993</v>
      </c>
      <c r="W156" s="170">
        <v>508.81493530000012</v>
      </c>
      <c r="X156" s="170">
        <v>206.86053174599985</v>
      </c>
      <c r="Y156" s="171">
        <v>10000</v>
      </c>
    </row>
    <row r="157" spans="17:25" x14ac:dyDescent="0.25">
      <c r="Q157" s="169">
        <v>47664</v>
      </c>
      <c r="R157" s="60"/>
      <c r="S157" s="60"/>
      <c r="T157" s="60"/>
      <c r="U157" s="60"/>
      <c r="V157" s="172">
        <v>75.498739599999993</v>
      </c>
      <c r="W157" s="170">
        <v>508.81493530000012</v>
      </c>
      <c r="X157" s="170">
        <v>206.86053174599985</v>
      </c>
      <c r="Y157" s="171">
        <v>10000</v>
      </c>
    </row>
    <row r="158" spans="17:25" x14ac:dyDescent="0.25">
      <c r="Q158" s="169">
        <v>47695</v>
      </c>
      <c r="R158" s="60"/>
      <c r="S158" s="60"/>
      <c r="T158" s="60"/>
      <c r="U158" s="60"/>
      <c r="V158" s="172">
        <v>75.498739599999993</v>
      </c>
      <c r="W158" s="170">
        <v>508.81493530000012</v>
      </c>
      <c r="X158" s="170">
        <v>203.56383174599986</v>
      </c>
      <c r="Y158" s="171">
        <v>10000</v>
      </c>
    </row>
    <row r="159" spans="17:25" x14ac:dyDescent="0.25">
      <c r="Q159" s="169">
        <v>47726</v>
      </c>
      <c r="R159" s="60"/>
      <c r="S159" s="60"/>
      <c r="T159" s="60"/>
      <c r="U159" s="60"/>
      <c r="V159" s="172">
        <v>75.498739599999993</v>
      </c>
      <c r="W159" s="170">
        <v>508.81493530000012</v>
      </c>
      <c r="X159" s="170">
        <v>203.56383174599986</v>
      </c>
      <c r="Y159" s="171">
        <v>10000</v>
      </c>
    </row>
    <row r="160" spans="17:25" x14ac:dyDescent="0.25">
      <c r="Q160" s="169">
        <v>47756</v>
      </c>
      <c r="R160" s="60"/>
      <c r="S160" s="60"/>
      <c r="T160" s="60"/>
      <c r="U160" s="60"/>
      <c r="V160" s="172">
        <v>75.498739599999993</v>
      </c>
      <c r="W160" s="170">
        <v>508.81493530000012</v>
      </c>
      <c r="X160" s="170">
        <v>199.56383174599986</v>
      </c>
      <c r="Y160" s="171">
        <v>10000</v>
      </c>
    </row>
    <row r="161" spans="17:25" x14ac:dyDescent="0.25">
      <c r="Q161" s="169">
        <v>47787</v>
      </c>
      <c r="R161" s="60"/>
      <c r="S161" s="60"/>
      <c r="T161" s="60"/>
      <c r="U161" s="60"/>
      <c r="V161" s="172">
        <v>63.67373959999999</v>
      </c>
      <c r="W161" s="170">
        <v>490.56893830000013</v>
      </c>
      <c r="X161" s="170">
        <v>199.56383174599986</v>
      </c>
      <c r="Y161" s="171">
        <v>10000</v>
      </c>
    </row>
    <row r="162" spans="17:25" x14ac:dyDescent="0.25">
      <c r="Q162" s="169">
        <v>47817</v>
      </c>
      <c r="R162" s="60"/>
      <c r="S162" s="60"/>
      <c r="T162" s="60"/>
      <c r="U162" s="60"/>
      <c r="V162" s="172">
        <v>63.67373959999999</v>
      </c>
      <c r="W162" s="170">
        <v>490.56893830000013</v>
      </c>
      <c r="X162" s="170">
        <v>196.08533174599987</v>
      </c>
      <c r="Y162" s="171">
        <v>10000</v>
      </c>
    </row>
    <row r="163" spans="17:25" x14ac:dyDescent="0.25">
      <c r="Q163" s="169">
        <v>47848</v>
      </c>
      <c r="R163" s="60"/>
      <c r="S163" s="60"/>
      <c r="T163" s="60"/>
      <c r="U163" s="60"/>
      <c r="V163" s="172">
        <v>63.67373959999999</v>
      </c>
      <c r="W163" s="170">
        <v>468.90296380000012</v>
      </c>
      <c r="X163" s="170">
        <v>196.08533174599987</v>
      </c>
      <c r="Y163" s="171">
        <v>10000</v>
      </c>
    </row>
    <row r="164" spans="17:25" x14ac:dyDescent="0.25">
      <c r="Q164" s="169">
        <v>47879</v>
      </c>
      <c r="R164" s="60"/>
      <c r="S164" s="60"/>
      <c r="T164" s="60"/>
      <c r="U164" s="60"/>
      <c r="V164" s="172">
        <v>63.67373959999999</v>
      </c>
      <c r="W164" s="170">
        <v>468.90296380000012</v>
      </c>
      <c r="X164" s="170">
        <v>190.04783174599987</v>
      </c>
      <c r="Y164" s="171">
        <v>10000</v>
      </c>
    </row>
    <row r="165" spans="17:25" x14ac:dyDescent="0.25">
      <c r="Q165" s="169">
        <v>47907</v>
      </c>
      <c r="R165" s="60"/>
      <c r="S165" s="60"/>
      <c r="T165" s="60"/>
      <c r="U165" s="60"/>
      <c r="V165" s="172">
        <v>63.67373959999999</v>
      </c>
      <c r="W165" s="170">
        <v>468.90296380000012</v>
      </c>
      <c r="X165" s="170">
        <v>190.04783174599987</v>
      </c>
      <c r="Y165" s="171">
        <v>10000</v>
      </c>
    </row>
    <row r="166" spans="17:25" x14ac:dyDescent="0.25">
      <c r="Q166" s="169">
        <v>47938</v>
      </c>
      <c r="R166" s="60"/>
      <c r="S166" s="60"/>
      <c r="T166" s="60"/>
      <c r="U166" s="60"/>
      <c r="V166" s="172">
        <v>63.67373959999999</v>
      </c>
      <c r="W166" s="170">
        <v>468.90296380000012</v>
      </c>
      <c r="X166" s="170">
        <v>185.41143174599986</v>
      </c>
      <c r="Y166" s="171">
        <v>10000</v>
      </c>
    </row>
    <row r="167" spans="17:25" x14ac:dyDescent="0.25">
      <c r="Q167" s="169">
        <v>47968</v>
      </c>
      <c r="R167" s="60"/>
      <c r="S167" s="60"/>
      <c r="T167" s="60"/>
      <c r="U167" s="60"/>
      <c r="V167" s="172">
        <v>63.67373959999999</v>
      </c>
      <c r="W167" s="170">
        <v>468.90296380000012</v>
      </c>
      <c r="X167" s="170">
        <v>175.66128974599988</v>
      </c>
      <c r="Y167" s="171">
        <v>10000</v>
      </c>
    </row>
    <row r="168" spans="17:25" x14ac:dyDescent="0.25">
      <c r="Q168" s="169">
        <v>47999</v>
      </c>
      <c r="R168" s="60"/>
      <c r="S168" s="60"/>
      <c r="T168" s="60"/>
      <c r="U168" s="60"/>
      <c r="V168" s="172">
        <v>63.67373959999999</v>
      </c>
      <c r="W168" s="170">
        <v>468.90296380000012</v>
      </c>
      <c r="X168" s="170">
        <v>170.76753974599987</v>
      </c>
      <c r="Y168" s="171">
        <v>10000</v>
      </c>
    </row>
    <row r="169" spans="17:25" x14ac:dyDescent="0.25">
      <c r="Q169" s="169">
        <v>48029</v>
      </c>
      <c r="R169" s="60"/>
      <c r="S169" s="60"/>
      <c r="T169" s="60"/>
      <c r="U169" s="60"/>
      <c r="V169" s="172">
        <v>63.67373959999999</v>
      </c>
      <c r="W169" s="170">
        <v>468.90296380000012</v>
      </c>
      <c r="X169" s="170">
        <v>170.76753974599987</v>
      </c>
      <c r="Y169" s="171">
        <v>10000</v>
      </c>
    </row>
    <row r="170" spans="17:25" x14ac:dyDescent="0.25">
      <c r="Q170" s="169">
        <v>48060</v>
      </c>
      <c r="R170" s="60"/>
      <c r="S170" s="60"/>
      <c r="T170" s="60"/>
      <c r="U170" s="60"/>
      <c r="V170" s="172">
        <v>63.67373959999999</v>
      </c>
      <c r="W170" s="170">
        <v>445.03296380000012</v>
      </c>
      <c r="X170" s="170">
        <v>170.76753974599987</v>
      </c>
      <c r="Y170" s="171">
        <v>10000</v>
      </c>
    </row>
    <row r="171" spans="17:25" x14ac:dyDescent="0.25">
      <c r="Q171" s="169">
        <v>48091</v>
      </c>
      <c r="R171" s="60"/>
      <c r="S171" s="60"/>
      <c r="T171" s="60"/>
      <c r="U171" s="60"/>
      <c r="V171" s="172">
        <v>63.67373959999999</v>
      </c>
      <c r="W171" s="170">
        <v>445.03296380000012</v>
      </c>
      <c r="X171" s="170">
        <v>170.76753974599987</v>
      </c>
      <c r="Y171" s="171">
        <v>10000</v>
      </c>
    </row>
    <row r="172" spans="17:25" x14ac:dyDescent="0.25">
      <c r="Q172" s="169">
        <v>48121</v>
      </c>
      <c r="R172" s="60"/>
      <c r="S172" s="60"/>
      <c r="T172" s="60"/>
      <c r="U172" s="60"/>
      <c r="V172" s="172">
        <v>63.67373959999999</v>
      </c>
      <c r="W172" s="170">
        <v>445.03296380000012</v>
      </c>
      <c r="X172" s="170">
        <v>170.76753974599987</v>
      </c>
      <c r="Y172" s="171">
        <v>10000</v>
      </c>
    </row>
    <row r="173" spans="17:25" x14ac:dyDescent="0.25">
      <c r="Q173" s="169">
        <v>48152</v>
      </c>
      <c r="R173" s="60"/>
      <c r="S173" s="60"/>
      <c r="T173" s="60"/>
      <c r="U173" s="60"/>
      <c r="V173" s="172">
        <v>63.67373959999999</v>
      </c>
      <c r="W173" s="170">
        <v>445.03296380000012</v>
      </c>
      <c r="X173" s="170">
        <v>168.36393974599986</v>
      </c>
      <c r="Y173" s="171">
        <v>10000</v>
      </c>
    </row>
    <row r="174" spans="17:25" x14ac:dyDescent="0.25">
      <c r="Q174" s="169">
        <v>48182</v>
      </c>
      <c r="R174" s="60"/>
      <c r="S174" s="60"/>
      <c r="T174" s="60"/>
      <c r="U174" s="60"/>
      <c r="V174" s="172">
        <v>63.67373959999999</v>
      </c>
      <c r="W174" s="170">
        <v>445.03296380000012</v>
      </c>
      <c r="X174" s="170">
        <v>168.36393974599986</v>
      </c>
      <c r="Y174" s="171">
        <v>10000</v>
      </c>
    </row>
    <row r="175" spans="17:25" x14ac:dyDescent="0.25">
      <c r="Q175" s="169">
        <v>48213</v>
      </c>
      <c r="R175" s="60"/>
      <c r="S175" s="60"/>
      <c r="T175" s="60"/>
      <c r="U175" s="60"/>
      <c r="V175" s="172">
        <v>63.67373959999999</v>
      </c>
      <c r="W175" s="170">
        <v>422.23234240000011</v>
      </c>
      <c r="X175" s="170">
        <v>168.36393974599986</v>
      </c>
      <c r="Y175" s="171">
        <v>10000</v>
      </c>
    </row>
    <row r="176" spans="17:25" x14ac:dyDescent="0.25">
      <c r="Q176" s="169">
        <v>48244</v>
      </c>
      <c r="R176" s="60"/>
      <c r="S176" s="60"/>
      <c r="T176" s="60"/>
      <c r="U176" s="60"/>
      <c r="V176" s="172">
        <v>63.67373959999999</v>
      </c>
      <c r="W176" s="170">
        <v>422.23234240000011</v>
      </c>
      <c r="X176" s="170">
        <v>168.36393974599986</v>
      </c>
      <c r="Y176" s="171">
        <v>10000</v>
      </c>
    </row>
    <row r="177" spans="17:25" x14ac:dyDescent="0.25">
      <c r="Q177" s="169">
        <v>48273</v>
      </c>
      <c r="R177" s="60"/>
      <c r="S177" s="60"/>
      <c r="T177" s="60"/>
      <c r="U177" s="60"/>
      <c r="V177" s="172">
        <v>63.67373959999999</v>
      </c>
      <c r="W177" s="170">
        <v>422.23234240000011</v>
      </c>
      <c r="X177" s="170">
        <v>168.36393974599986</v>
      </c>
      <c r="Y177" s="171">
        <v>10000</v>
      </c>
    </row>
    <row r="178" spans="17:25" x14ac:dyDescent="0.25">
      <c r="Q178" s="169">
        <v>48304</v>
      </c>
      <c r="R178" s="60"/>
      <c r="S178" s="60"/>
      <c r="T178" s="60"/>
      <c r="U178" s="60"/>
      <c r="V178" s="172">
        <v>63.67373959999999</v>
      </c>
      <c r="W178" s="170">
        <v>422.23234240000011</v>
      </c>
      <c r="X178" s="170">
        <v>165.03193974599986</v>
      </c>
      <c r="Y178" s="171">
        <v>10000</v>
      </c>
    </row>
    <row r="179" spans="17:25" x14ac:dyDescent="0.25">
      <c r="Q179" s="169">
        <v>48334</v>
      </c>
      <c r="R179" s="60"/>
      <c r="S179" s="60"/>
      <c r="T179" s="60"/>
      <c r="U179" s="60"/>
      <c r="V179" s="172">
        <v>63.67373959999999</v>
      </c>
      <c r="W179" s="170">
        <v>422.23234240000011</v>
      </c>
      <c r="X179" s="170">
        <v>161.06353974599986</v>
      </c>
      <c r="Y179" s="171">
        <v>10000</v>
      </c>
    </row>
    <row r="180" spans="17:25" x14ac:dyDescent="0.25">
      <c r="Q180" s="169">
        <v>48365</v>
      </c>
      <c r="R180" s="60"/>
      <c r="S180" s="60"/>
      <c r="T180" s="60"/>
      <c r="U180" s="60"/>
      <c r="V180" s="172">
        <v>63.67373959999999</v>
      </c>
      <c r="W180" s="170">
        <v>422.23234240000011</v>
      </c>
      <c r="X180" s="170">
        <v>156.45273974599985</v>
      </c>
      <c r="Y180" s="171">
        <v>10000</v>
      </c>
    </row>
    <row r="181" spans="17:25" x14ac:dyDescent="0.25">
      <c r="Q181" s="169">
        <v>48395</v>
      </c>
      <c r="R181" s="60"/>
      <c r="S181" s="60"/>
      <c r="T181" s="60"/>
      <c r="U181" s="60"/>
      <c r="V181" s="172">
        <v>63.67373959999999</v>
      </c>
      <c r="W181" s="170">
        <v>422.23234240000011</v>
      </c>
      <c r="X181" s="170">
        <v>152.76583974599984</v>
      </c>
      <c r="Y181" s="171">
        <v>10000</v>
      </c>
    </row>
    <row r="182" spans="17:25" x14ac:dyDescent="0.25">
      <c r="Q182" s="169">
        <v>48426</v>
      </c>
      <c r="R182" s="60"/>
      <c r="S182" s="60"/>
      <c r="T182" s="60"/>
      <c r="U182" s="60"/>
      <c r="V182" s="172">
        <v>63.67373959999999</v>
      </c>
      <c r="W182" s="170">
        <v>401.17258640000011</v>
      </c>
      <c r="X182" s="170">
        <v>152.64948974599983</v>
      </c>
      <c r="Y182" s="171">
        <v>10000</v>
      </c>
    </row>
    <row r="183" spans="17:25" x14ac:dyDescent="0.25">
      <c r="Q183" s="169">
        <v>48457</v>
      </c>
      <c r="R183" s="60"/>
      <c r="S183" s="60"/>
      <c r="T183" s="60"/>
      <c r="U183" s="60"/>
      <c r="V183" s="172">
        <v>63.67373959999999</v>
      </c>
      <c r="W183" s="170">
        <v>401.17258640000011</v>
      </c>
      <c r="X183" s="170">
        <v>152.64948974599983</v>
      </c>
      <c r="Y183" s="171">
        <v>10000</v>
      </c>
    </row>
    <row r="184" spans="17:25" x14ac:dyDescent="0.25">
      <c r="Q184" s="169">
        <v>48487</v>
      </c>
      <c r="R184" s="60"/>
      <c r="S184" s="60"/>
      <c r="T184" s="60"/>
      <c r="U184" s="60"/>
      <c r="V184" s="172">
        <v>63.67373959999999</v>
      </c>
      <c r="W184" s="170">
        <v>401.17258640000011</v>
      </c>
      <c r="X184" s="170">
        <v>149.23458974599984</v>
      </c>
      <c r="Y184" s="171">
        <v>10000</v>
      </c>
    </row>
    <row r="185" spans="17:25" x14ac:dyDescent="0.25">
      <c r="Q185" s="169">
        <v>48518</v>
      </c>
      <c r="R185" s="60"/>
      <c r="S185" s="60"/>
      <c r="T185" s="60"/>
      <c r="U185" s="60"/>
      <c r="V185" s="172">
        <v>63.67373959999999</v>
      </c>
      <c r="W185" s="170">
        <v>401.17258640000011</v>
      </c>
      <c r="X185" s="170">
        <v>149.23458974599984</v>
      </c>
      <c r="Y185" s="171">
        <v>10000</v>
      </c>
    </row>
    <row r="186" spans="17:25" x14ac:dyDescent="0.25">
      <c r="Q186" s="169">
        <v>48548</v>
      </c>
      <c r="R186" s="60"/>
      <c r="S186" s="60"/>
      <c r="T186" s="60"/>
      <c r="U186" s="60"/>
      <c r="V186" s="172">
        <v>63.67373959999999</v>
      </c>
      <c r="W186" s="170">
        <v>401.17258640000011</v>
      </c>
      <c r="X186" s="170">
        <v>149.23458974599984</v>
      </c>
      <c r="Y186" s="171">
        <v>10000</v>
      </c>
    </row>
    <row r="187" spans="17:25" x14ac:dyDescent="0.25">
      <c r="Q187" s="169">
        <v>48579</v>
      </c>
      <c r="R187" s="60"/>
      <c r="S187" s="60"/>
      <c r="T187" s="60"/>
      <c r="U187" s="60"/>
      <c r="V187" s="172">
        <v>63.67373959999999</v>
      </c>
      <c r="W187" s="170">
        <v>380.37400080000009</v>
      </c>
      <c r="X187" s="170">
        <v>149.23458974599984</v>
      </c>
      <c r="Y187" s="171">
        <v>10000</v>
      </c>
    </row>
    <row r="188" spans="17:25" x14ac:dyDescent="0.25">
      <c r="Q188" s="169">
        <v>48610</v>
      </c>
      <c r="R188" s="60"/>
      <c r="S188" s="60"/>
      <c r="T188" s="60"/>
      <c r="U188" s="60"/>
      <c r="V188" s="172">
        <v>63.67373959999999</v>
      </c>
      <c r="W188" s="170">
        <v>380.37400080000009</v>
      </c>
      <c r="X188" s="170">
        <v>149.23458974599984</v>
      </c>
      <c r="Y188" s="171">
        <v>10000</v>
      </c>
    </row>
    <row r="189" spans="17:25" x14ac:dyDescent="0.25">
      <c r="Q189" s="169">
        <v>48638</v>
      </c>
      <c r="R189" s="60"/>
      <c r="S189" s="60"/>
      <c r="T189" s="60"/>
      <c r="U189" s="60"/>
      <c r="V189" s="172">
        <v>63.67373959999999</v>
      </c>
      <c r="W189" s="170">
        <v>362.26848480000007</v>
      </c>
      <c r="X189" s="170">
        <v>144.90898974599986</v>
      </c>
      <c r="Y189" s="171">
        <v>10000</v>
      </c>
    </row>
    <row r="190" spans="17:25" x14ac:dyDescent="0.25">
      <c r="Q190" s="169">
        <v>48669</v>
      </c>
      <c r="R190" s="60"/>
      <c r="S190" s="60"/>
      <c r="T190" s="60"/>
      <c r="U190" s="60"/>
      <c r="V190" s="172">
        <v>63.67373959999999</v>
      </c>
      <c r="W190" s="170">
        <v>362.26848480000007</v>
      </c>
      <c r="X190" s="170">
        <v>144.90898974599986</v>
      </c>
      <c r="Y190" s="171">
        <v>10000</v>
      </c>
    </row>
    <row r="191" spans="17:25" x14ac:dyDescent="0.25">
      <c r="Q191" s="169">
        <v>48699</v>
      </c>
      <c r="R191" s="60"/>
      <c r="S191" s="60"/>
      <c r="T191" s="60"/>
      <c r="U191" s="60"/>
      <c r="V191" s="172">
        <v>63.67373959999999</v>
      </c>
      <c r="W191" s="170">
        <v>362.26848480000007</v>
      </c>
      <c r="X191" s="170">
        <v>141.66822024599986</v>
      </c>
      <c r="Y191" s="171">
        <v>10000</v>
      </c>
    </row>
    <row r="192" spans="17:25" x14ac:dyDescent="0.25">
      <c r="Q192" s="169">
        <v>48730</v>
      </c>
      <c r="R192" s="60"/>
      <c r="S192" s="60"/>
      <c r="T192" s="60"/>
      <c r="U192" s="60"/>
      <c r="V192" s="172">
        <v>63.67373959999999</v>
      </c>
      <c r="W192" s="170">
        <v>362.26848480000007</v>
      </c>
      <c r="X192" s="170">
        <v>132.62282024599986</v>
      </c>
      <c r="Y192" s="171">
        <v>10000</v>
      </c>
    </row>
    <row r="193" spans="17:25" x14ac:dyDescent="0.25">
      <c r="Q193" s="169">
        <v>48760</v>
      </c>
      <c r="R193" s="60"/>
      <c r="S193" s="60"/>
      <c r="T193" s="60"/>
      <c r="U193" s="60"/>
      <c r="V193" s="172">
        <v>63.67373959999999</v>
      </c>
      <c r="W193" s="170">
        <v>362.26848480000007</v>
      </c>
      <c r="X193" s="170">
        <v>132.62282024599986</v>
      </c>
      <c r="Y193" s="171">
        <v>10000</v>
      </c>
    </row>
    <row r="194" spans="17:25" x14ac:dyDescent="0.25">
      <c r="Q194" s="169">
        <v>48791</v>
      </c>
      <c r="R194" s="60"/>
      <c r="S194" s="60"/>
      <c r="T194" s="60"/>
      <c r="U194" s="60"/>
      <c r="V194" s="172">
        <v>63.67373959999999</v>
      </c>
      <c r="W194" s="170">
        <v>362.26848480000007</v>
      </c>
      <c r="X194" s="170">
        <v>132.62282024599986</v>
      </c>
      <c r="Y194" s="171">
        <v>10000</v>
      </c>
    </row>
    <row r="195" spans="17:25" x14ac:dyDescent="0.25">
      <c r="Q195" s="169">
        <v>48822</v>
      </c>
      <c r="R195" s="60"/>
      <c r="S195" s="60"/>
      <c r="T195" s="60"/>
      <c r="U195" s="60"/>
      <c r="V195" s="172">
        <v>63.67373959999999</v>
      </c>
      <c r="W195" s="170">
        <v>362.26848480000007</v>
      </c>
      <c r="X195" s="170">
        <v>130.46942024599986</v>
      </c>
      <c r="Y195" s="171">
        <v>10000</v>
      </c>
    </row>
    <row r="196" spans="17:25" x14ac:dyDescent="0.25">
      <c r="Q196" s="169">
        <v>48852</v>
      </c>
      <c r="R196" s="60"/>
      <c r="S196" s="60"/>
      <c r="T196" s="60"/>
      <c r="U196" s="60"/>
      <c r="V196" s="172">
        <v>63.67373959999999</v>
      </c>
      <c r="W196" s="170">
        <v>362.26848480000007</v>
      </c>
      <c r="X196" s="170">
        <v>126.96392024599984</v>
      </c>
      <c r="Y196" s="171">
        <v>10000</v>
      </c>
    </row>
    <row r="197" spans="17:25" x14ac:dyDescent="0.25">
      <c r="Q197" s="169">
        <v>48883</v>
      </c>
      <c r="R197" s="60"/>
      <c r="S197" s="60"/>
      <c r="T197" s="60"/>
      <c r="U197" s="60"/>
      <c r="V197" s="172">
        <v>63.67373959999999</v>
      </c>
      <c r="W197" s="170">
        <v>362.26848480000007</v>
      </c>
      <c r="X197" s="170">
        <v>126.96392024599984</v>
      </c>
      <c r="Y197" s="171">
        <v>10000</v>
      </c>
    </row>
    <row r="198" spans="17:25" x14ac:dyDescent="0.25">
      <c r="Q198" s="169">
        <v>48913</v>
      </c>
      <c r="R198" s="60"/>
      <c r="S198" s="60"/>
      <c r="T198" s="60"/>
      <c r="U198" s="60"/>
      <c r="V198" s="172">
        <v>63.67373959999999</v>
      </c>
      <c r="W198" s="170">
        <v>362.26848480000007</v>
      </c>
      <c r="X198" s="170">
        <v>126.96392024599984</v>
      </c>
      <c r="Y198" s="171">
        <v>10000</v>
      </c>
    </row>
    <row r="199" spans="17:25" x14ac:dyDescent="0.25">
      <c r="Q199" s="169">
        <v>48944</v>
      </c>
      <c r="R199" s="60"/>
      <c r="S199" s="60"/>
      <c r="T199" s="60"/>
      <c r="U199" s="60"/>
      <c r="V199" s="172">
        <v>63.67373959999999</v>
      </c>
      <c r="W199" s="170">
        <v>362.26848480000007</v>
      </c>
      <c r="X199" s="170">
        <v>126.96392024599984</v>
      </c>
      <c r="Y199" s="171">
        <v>10000</v>
      </c>
    </row>
    <row r="200" spans="17:25" x14ac:dyDescent="0.25">
      <c r="Q200" s="169">
        <v>48975</v>
      </c>
      <c r="R200" s="60"/>
      <c r="S200" s="60"/>
      <c r="T200" s="60"/>
      <c r="U200" s="60"/>
      <c r="V200" s="172">
        <v>63.67373959999999</v>
      </c>
      <c r="W200" s="170">
        <v>362.26848480000007</v>
      </c>
      <c r="X200" s="170">
        <v>126.96392024599984</v>
      </c>
      <c r="Y200" s="171">
        <v>10000</v>
      </c>
    </row>
    <row r="201" spans="17:25" x14ac:dyDescent="0.25">
      <c r="Q201" s="169">
        <v>49003</v>
      </c>
      <c r="R201" s="60"/>
      <c r="S201" s="60"/>
      <c r="T201" s="60"/>
      <c r="U201" s="60"/>
      <c r="V201" s="172">
        <v>63.67373959999999</v>
      </c>
      <c r="W201" s="170">
        <v>362.26848480000007</v>
      </c>
      <c r="X201" s="170">
        <v>121.60642024599984</v>
      </c>
      <c r="Y201" s="171">
        <v>10000</v>
      </c>
    </row>
    <row r="202" spans="17:25" x14ac:dyDescent="0.25">
      <c r="Q202" s="169">
        <v>49034</v>
      </c>
      <c r="R202" s="60"/>
      <c r="S202" s="60"/>
      <c r="T202" s="60"/>
      <c r="U202" s="60"/>
      <c r="V202" s="172">
        <v>63.67373959999999</v>
      </c>
      <c r="W202" s="170">
        <v>362.26848480000007</v>
      </c>
      <c r="X202" s="170">
        <v>121.60642024599984</v>
      </c>
      <c r="Y202" s="171">
        <v>10000</v>
      </c>
    </row>
    <row r="203" spans="17:25" x14ac:dyDescent="0.25">
      <c r="Q203" s="169">
        <v>49064</v>
      </c>
      <c r="R203" s="60"/>
      <c r="S203" s="60"/>
      <c r="T203" s="60"/>
      <c r="U203" s="60"/>
      <c r="V203" s="172">
        <v>63.67373959999999</v>
      </c>
      <c r="W203" s="170">
        <v>362.26848480000007</v>
      </c>
      <c r="X203" s="170">
        <v>121.58410424599984</v>
      </c>
      <c r="Y203" s="171">
        <v>10000</v>
      </c>
    </row>
    <row r="204" spans="17:25" x14ac:dyDescent="0.25">
      <c r="Q204" s="169">
        <v>49095</v>
      </c>
      <c r="R204" s="60"/>
      <c r="S204" s="60"/>
      <c r="T204" s="60"/>
      <c r="U204" s="60"/>
      <c r="V204" s="172">
        <v>63.67373959999999</v>
      </c>
      <c r="W204" s="170">
        <v>362.26848480000007</v>
      </c>
      <c r="X204" s="170">
        <v>121.58410424599984</v>
      </c>
      <c r="Y204" s="171">
        <v>10000</v>
      </c>
    </row>
    <row r="205" spans="17:25" x14ac:dyDescent="0.25">
      <c r="Q205" s="169">
        <v>49125</v>
      </c>
      <c r="R205" s="60"/>
      <c r="S205" s="60"/>
      <c r="T205" s="60"/>
      <c r="U205" s="60"/>
      <c r="V205" s="172">
        <v>63.67373959999999</v>
      </c>
      <c r="W205" s="170">
        <v>362.26848480000007</v>
      </c>
      <c r="X205" s="170">
        <v>121.58410424599984</v>
      </c>
      <c r="Y205" s="171">
        <v>10000</v>
      </c>
    </row>
    <row r="206" spans="17:25" x14ac:dyDescent="0.25">
      <c r="Q206" s="169">
        <v>49156</v>
      </c>
      <c r="R206" s="60"/>
      <c r="S206" s="60"/>
      <c r="T206" s="60"/>
      <c r="U206" s="60"/>
      <c r="V206" s="172">
        <v>63.67373959999999</v>
      </c>
      <c r="W206" s="170">
        <v>340.67905530000007</v>
      </c>
      <c r="X206" s="170">
        <v>121.58410424599984</v>
      </c>
      <c r="Y206" s="171">
        <v>10000</v>
      </c>
    </row>
    <row r="207" spans="17:25" x14ac:dyDescent="0.25">
      <c r="Q207" s="169">
        <v>49187</v>
      </c>
      <c r="R207" s="60"/>
      <c r="S207" s="60"/>
      <c r="T207" s="60"/>
      <c r="U207" s="60"/>
      <c r="V207" s="172">
        <v>63.67373959999999</v>
      </c>
      <c r="W207" s="170">
        <v>340.67905530000007</v>
      </c>
      <c r="X207" s="170">
        <v>121.03444524599985</v>
      </c>
      <c r="Y207" s="171">
        <v>10000</v>
      </c>
    </row>
    <row r="208" spans="17:25" x14ac:dyDescent="0.25">
      <c r="Q208" s="169">
        <v>49217</v>
      </c>
      <c r="R208" s="60"/>
      <c r="S208" s="60"/>
      <c r="T208" s="60"/>
      <c r="U208" s="60"/>
      <c r="V208" s="172">
        <v>63.67373959999999</v>
      </c>
      <c r="W208" s="170">
        <v>340.67905530000007</v>
      </c>
      <c r="X208" s="170">
        <v>112.88059524599984</v>
      </c>
      <c r="Y208" s="171">
        <v>10000</v>
      </c>
    </row>
    <row r="209" spans="17:25" x14ac:dyDescent="0.25">
      <c r="Q209" s="169">
        <v>49248</v>
      </c>
      <c r="R209" s="60"/>
      <c r="S209" s="60"/>
      <c r="T209" s="60"/>
      <c r="U209" s="60"/>
      <c r="V209" s="172">
        <v>63.67373959999999</v>
      </c>
      <c r="W209" s="170">
        <v>340.67905530000007</v>
      </c>
      <c r="X209" s="170">
        <v>112.88059524599984</v>
      </c>
      <c r="Y209" s="171">
        <v>10000</v>
      </c>
    </row>
    <row r="210" spans="17:25" x14ac:dyDescent="0.25">
      <c r="Q210" s="169">
        <v>49278</v>
      </c>
      <c r="R210" s="60"/>
      <c r="S210" s="60"/>
      <c r="T210" s="60"/>
      <c r="U210" s="60"/>
      <c r="V210" s="172">
        <v>63.67373959999999</v>
      </c>
      <c r="W210" s="170">
        <v>340.67905530000007</v>
      </c>
      <c r="X210" s="170">
        <v>112.71561024599984</v>
      </c>
      <c r="Y210" s="171">
        <v>10000</v>
      </c>
    </row>
    <row r="211" spans="17:25" x14ac:dyDescent="0.25">
      <c r="Q211" s="169">
        <v>49309</v>
      </c>
      <c r="R211" s="60"/>
      <c r="S211" s="60"/>
      <c r="T211" s="60"/>
      <c r="U211" s="60"/>
      <c r="V211" s="172">
        <v>63.67373959999999</v>
      </c>
      <c r="W211" s="170">
        <v>316.90559940000009</v>
      </c>
      <c r="X211" s="170">
        <v>112.71561024599984</v>
      </c>
      <c r="Y211" s="171">
        <v>10000</v>
      </c>
    </row>
    <row r="212" spans="17:25" x14ac:dyDescent="0.25">
      <c r="Q212" s="169">
        <v>49340</v>
      </c>
      <c r="R212" s="60"/>
      <c r="S212" s="60"/>
      <c r="T212" s="60"/>
      <c r="U212" s="60"/>
      <c r="V212" s="172">
        <v>63.67373959999999</v>
      </c>
      <c r="W212" s="170">
        <v>316.90559940000009</v>
      </c>
      <c r="X212" s="170">
        <v>106.94666024599984</v>
      </c>
      <c r="Y212" s="171">
        <v>10000</v>
      </c>
    </row>
    <row r="213" spans="17:25" x14ac:dyDescent="0.25">
      <c r="Q213" s="169">
        <v>49368</v>
      </c>
      <c r="R213" s="60"/>
      <c r="S213" s="60"/>
      <c r="T213" s="60"/>
      <c r="U213" s="60"/>
      <c r="V213" s="172">
        <v>63.67373959999999</v>
      </c>
      <c r="W213" s="170">
        <v>316.90559940000009</v>
      </c>
      <c r="X213" s="170">
        <v>103.80476024599983</v>
      </c>
      <c r="Y213" s="171">
        <v>10000</v>
      </c>
    </row>
    <row r="214" spans="17:25" x14ac:dyDescent="0.25">
      <c r="Q214" s="169">
        <v>49399</v>
      </c>
      <c r="R214" s="60"/>
      <c r="S214" s="60"/>
      <c r="T214" s="60"/>
      <c r="U214" s="60"/>
      <c r="V214" s="172">
        <v>63.67373959999999</v>
      </c>
      <c r="W214" s="170">
        <v>316.90559940000009</v>
      </c>
      <c r="X214" s="170">
        <v>103.80476024599983</v>
      </c>
      <c r="Y214" s="171">
        <v>10000</v>
      </c>
    </row>
    <row r="215" spans="17:25" x14ac:dyDescent="0.25">
      <c r="Q215" s="169">
        <v>49429</v>
      </c>
      <c r="R215" s="60"/>
      <c r="S215" s="60"/>
      <c r="T215" s="60"/>
      <c r="U215" s="60"/>
      <c r="V215" s="172">
        <v>63.67373959999999</v>
      </c>
      <c r="W215" s="170">
        <v>316.90559940000009</v>
      </c>
      <c r="X215" s="170">
        <v>99.294360245999826</v>
      </c>
      <c r="Y215" s="171">
        <v>10000</v>
      </c>
    </row>
    <row r="216" spans="17:25" x14ac:dyDescent="0.25">
      <c r="Q216" s="169">
        <v>49460</v>
      </c>
      <c r="R216" s="60"/>
      <c r="S216" s="60"/>
      <c r="T216" s="60"/>
      <c r="U216" s="60"/>
      <c r="V216" s="172">
        <v>63.67373959999999</v>
      </c>
      <c r="W216" s="170">
        <v>316.90559940000009</v>
      </c>
      <c r="X216" s="170">
        <v>99.294360245999826</v>
      </c>
      <c r="Y216" s="171">
        <v>10000</v>
      </c>
    </row>
    <row r="217" spans="17:25" x14ac:dyDescent="0.25">
      <c r="Q217" s="169">
        <v>49490</v>
      </c>
      <c r="R217" s="60"/>
      <c r="S217" s="60"/>
      <c r="T217" s="60"/>
      <c r="U217" s="60"/>
      <c r="V217" s="172">
        <v>63.67373959999999</v>
      </c>
      <c r="W217" s="170">
        <v>316.90559940000009</v>
      </c>
      <c r="X217" s="170">
        <v>97.313610745999824</v>
      </c>
      <c r="Y217" s="171">
        <v>10000</v>
      </c>
    </row>
    <row r="218" spans="17:25" x14ac:dyDescent="0.25">
      <c r="Q218" s="169">
        <v>49521</v>
      </c>
      <c r="R218" s="60"/>
      <c r="S218" s="60"/>
      <c r="T218" s="60"/>
      <c r="U218" s="60"/>
      <c r="V218" s="172">
        <v>53.43548959999999</v>
      </c>
      <c r="W218" s="170">
        <v>316.90559940000009</v>
      </c>
      <c r="X218" s="170">
        <v>97.290792745999823</v>
      </c>
      <c r="Y218" s="171">
        <v>10000</v>
      </c>
    </row>
    <row r="219" spans="17:25" x14ac:dyDescent="0.25">
      <c r="Q219" s="169">
        <v>49552</v>
      </c>
      <c r="R219" s="60"/>
      <c r="S219" s="60"/>
      <c r="T219" s="60"/>
      <c r="U219" s="60"/>
      <c r="V219" s="172">
        <v>53.43548959999999</v>
      </c>
      <c r="W219" s="170">
        <v>316.90559940000009</v>
      </c>
      <c r="X219" s="170">
        <v>97.290792745999823</v>
      </c>
      <c r="Y219" s="171">
        <v>10000</v>
      </c>
    </row>
    <row r="220" spans="17:25" x14ac:dyDescent="0.25">
      <c r="Q220" s="169">
        <v>49582</v>
      </c>
      <c r="R220" s="60"/>
      <c r="S220" s="60"/>
      <c r="T220" s="60"/>
      <c r="U220" s="60"/>
      <c r="V220" s="172">
        <v>53.43548959999999</v>
      </c>
      <c r="W220" s="170">
        <v>316.90559940000009</v>
      </c>
      <c r="X220" s="170">
        <v>97.290792745999823</v>
      </c>
      <c r="Y220" s="171">
        <v>10000</v>
      </c>
    </row>
    <row r="221" spans="17:25" x14ac:dyDescent="0.25">
      <c r="Q221" s="169">
        <v>49613</v>
      </c>
      <c r="R221" s="60"/>
      <c r="S221" s="60"/>
      <c r="T221" s="60"/>
      <c r="U221" s="60"/>
      <c r="V221" s="172">
        <v>53.43548959999999</v>
      </c>
      <c r="W221" s="170">
        <v>316.90559940000009</v>
      </c>
      <c r="X221" s="170">
        <v>95.065992745999822</v>
      </c>
      <c r="Y221" s="171">
        <v>10000</v>
      </c>
    </row>
    <row r="222" spans="17:25" x14ac:dyDescent="0.25">
      <c r="Q222" s="169">
        <v>49643</v>
      </c>
      <c r="R222" s="60"/>
      <c r="S222" s="60"/>
      <c r="T222" s="60"/>
      <c r="U222" s="60"/>
      <c r="V222" s="172">
        <v>53.43548959999999</v>
      </c>
      <c r="W222" s="170">
        <v>316.90559940000009</v>
      </c>
      <c r="X222" s="170">
        <v>95.065992745999822</v>
      </c>
      <c r="Y222" s="171">
        <v>10000</v>
      </c>
    </row>
    <row r="223" spans="17:25" x14ac:dyDescent="0.25">
      <c r="Q223" s="169">
        <v>49674</v>
      </c>
      <c r="R223" s="60"/>
      <c r="S223" s="60"/>
      <c r="T223" s="60"/>
      <c r="U223" s="60"/>
      <c r="V223" s="172">
        <v>53.43548959999999</v>
      </c>
      <c r="W223" s="170">
        <v>295.34285940000007</v>
      </c>
      <c r="X223" s="170">
        <v>94.783967745999831</v>
      </c>
      <c r="Y223" s="171">
        <v>10000</v>
      </c>
    </row>
  </sheetData>
  <mergeCells count="3">
    <mergeCell ref="L6:L7"/>
    <mergeCell ref="O6:O7"/>
    <mergeCell ref="M6:N6"/>
  </mergeCells>
  <hyperlinks>
    <hyperlink ref="A1" location="'Table of Contents'!A1" display="Back to ToC" xr:uid="{32BAFDF8-8598-413E-9863-4BF93A6C9862}"/>
  </hyperlink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B87941-6720-4668-8232-B58D17F388D6}">
  <sheetPr codeName="Sheet24">
    <tabColor rgb="FF98A1D0"/>
  </sheetPr>
  <dimension ref="A1:AO87"/>
  <sheetViews>
    <sheetView showGridLines="0" zoomScaleNormal="100" workbookViewId="0">
      <selection activeCell="V7" sqref="V7:V8"/>
    </sheetView>
  </sheetViews>
  <sheetFormatPr defaultColWidth="9" defaultRowHeight="15" x14ac:dyDescent="0.25"/>
  <cols>
    <col min="1" max="7" width="9" style="1"/>
    <col min="8" max="9" width="9" style="1" customWidth="1"/>
    <col min="10" max="10" width="3.28515625" style="2" customWidth="1"/>
    <col min="11" max="11" width="9" style="1"/>
    <col min="12" max="12" width="13" style="1" bestFit="1" customWidth="1"/>
    <col min="13" max="13" width="13.85546875" style="1" bestFit="1" customWidth="1"/>
    <col min="14" max="14" width="16.28515625" style="1" bestFit="1" customWidth="1"/>
    <col min="15" max="15" width="19.5703125" style="1" bestFit="1" customWidth="1"/>
    <col min="16" max="16" width="13.5703125" style="1" bestFit="1" customWidth="1"/>
    <col min="17" max="17" width="14.85546875" style="1" bestFit="1" customWidth="1"/>
    <col min="18" max="18" width="16" style="1" bestFit="1" customWidth="1"/>
    <col min="19" max="19" width="17.5703125" style="1" bestFit="1" customWidth="1"/>
    <col min="20" max="20" width="20.85546875" style="1" bestFit="1" customWidth="1"/>
    <col min="21" max="21" width="17.7109375" style="1" customWidth="1"/>
    <col min="22" max="22" width="19.7109375" style="1" bestFit="1" customWidth="1"/>
    <col min="23" max="23" width="6.85546875" bestFit="1" customWidth="1"/>
    <col min="24" max="24" width="6.28515625" bestFit="1" customWidth="1"/>
    <col min="25" max="25" width="6.28515625" style="1" bestFit="1" customWidth="1"/>
    <col min="26" max="26" width="7.5703125" style="1" bestFit="1" customWidth="1"/>
    <col min="27" max="27" width="7.5703125" style="1" customWidth="1"/>
    <col min="28" max="28" width="3.28515625" style="2" customWidth="1"/>
    <col min="29" max="29" width="9" style="1"/>
    <col min="30" max="34" width="25" style="1" customWidth="1"/>
    <col min="35" max="35" width="22.28515625" style="1" bestFit="1" customWidth="1"/>
    <col min="37" max="37" width="10.28515625" style="1" bestFit="1" customWidth="1"/>
    <col min="38" max="38" width="12.28515625" style="1" bestFit="1" customWidth="1"/>
    <col min="39" max="39" width="11.7109375" style="1" bestFit="1" customWidth="1"/>
    <col min="40" max="40" width="13.28515625" style="1" bestFit="1" customWidth="1"/>
    <col min="41" max="41" width="11" style="1" bestFit="1" customWidth="1"/>
    <col min="42" max="42" width="13" style="1" bestFit="1" customWidth="1"/>
    <col min="43" max="43" width="9.28515625" style="1" bestFit="1" customWidth="1"/>
    <col min="44" max="44" width="11.28515625" style="1" bestFit="1" customWidth="1"/>
    <col min="45" max="45" width="10.28515625" style="1" bestFit="1" customWidth="1"/>
    <col min="46" max="46" width="4.7109375" style="1" bestFit="1" customWidth="1"/>
    <col min="47" max="47" width="5.7109375" style="1" bestFit="1" customWidth="1"/>
    <col min="48" max="48" width="4.7109375" style="1" bestFit="1" customWidth="1"/>
    <col min="49" max="49" width="5.28515625" style="1" bestFit="1" customWidth="1"/>
    <col min="50" max="50" width="3.7109375" style="1" bestFit="1" customWidth="1"/>
    <col min="51" max="51" width="12.85546875" style="1" bestFit="1" customWidth="1"/>
    <col min="52" max="63" width="9" style="1" customWidth="1"/>
    <col min="64" max="16384" width="9" style="1"/>
  </cols>
  <sheetData>
    <row r="1" spans="1:41" x14ac:dyDescent="0.25">
      <c r="A1" s="10" t="s">
        <v>2</v>
      </c>
      <c r="AF1" s="35"/>
    </row>
    <row r="3" spans="1:41" x14ac:dyDescent="0.25">
      <c r="AJ3" s="1"/>
    </row>
    <row r="4" spans="1:41" x14ac:dyDescent="0.25">
      <c r="AD4" s="4"/>
      <c r="AE4" s="4"/>
      <c r="AF4" s="4"/>
      <c r="AG4" s="4"/>
      <c r="AJ4" s="1"/>
      <c r="AK4"/>
      <c r="AL4"/>
      <c r="AM4"/>
      <c r="AN4"/>
      <c r="AO4"/>
    </row>
    <row r="5" spans="1:41" x14ac:dyDescent="0.25">
      <c r="AD5" s="4"/>
      <c r="AE5" s="4"/>
      <c r="AF5" s="4"/>
      <c r="AG5" s="4"/>
      <c r="AJ5" s="1"/>
      <c r="AK5"/>
      <c r="AL5"/>
      <c r="AM5"/>
      <c r="AN5"/>
      <c r="AO5"/>
    </row>
    <row r="6" spans="1:41" x14ac:dyDescent="0.25">
      <c r="L6" s="31" t="s">
        <v>22</v>
      </c>
      <c r="M6" s="33" t="s">
        <v>242</v>
      </c>
      <c r="N6" s="33" t="s">
        <v>243</v>
      </c>
      <c r="O6" s="33" t="s">
        <v>244</v>
      </c>
      <c r="P6" s="33" t="s">
        <v>245</v>
      </c>
      <c r="Q6" s="33" t="s">
        <v>246</v>
      </c>
      <c r="R6" s="33" t="s">
        <v>247</v>
      </c>
      <c r="S6" s="33" t="s">
        <v>248</v>
      </c>
      <c r="T6" s="33" t="s">
        <v>249</v>
      </c>
      <c r="U6" s="116"/>
      <c r="V6" s="41" t="s">
        <v>254</v>
      </c>
      <c r="W6" s="41" t="s">
        <v>85</v>
      </c>
      <c r="X6" s="47" t="s">
        <v>48</v>
      </c>
      <c r="Y6" s="47" t="s">
        <v>49</v>
      </c>
      <c r="Z6" s="47" t="s">
        <v>13</v>
      </c>
      <c r="AA6" s="91"/>
      <c r="AD6" s="4"/>
      <c r="AE6" s="4"/>
      <c r="AF6" s="4"/>
      <c r="AG6" s="4"/>
      <c r="AJ6" s="1"/>
      <c r="AK6"/>
      <c r="AL6"/>
      <c r="AM6"/>
      <c r="AN6"/>
      <c r="AO6"/>
    </row>
    <row r="7" spans="1:41" x14ac:dyDescent="0.25">
      <c r="L7" s="65">
        <v>42005</v>
      </c>
      <c r="M7" s="55">
        <v>5717.2489999999998</v>
      </c>
      <c r="N7" s="55">
        <v>-14386.97</v>
      </c>
      <c r="O7" s="55">
        <v>-8669.7209999999995</v>
      </c>
      <c r="P7" s="55">
        <v>11149.98</v>
      </c>
      <c r="Q7" s="55">
        <v>6587.4444000000003</v>
      </c>
      <c r="R7" s="157">
        <v>-9178.2780000000002</v>
      </c>
      <c r="S7" s="157">
        <v>-2950.3618999999999</v>
      </c>
      <c r="T7" s="55">
        <v>5608.7844999999998</v>
      </c>
      <c r="U7" s="116"/>
      <c r="V7" s="197" t="s">
        <v>127</v>
      </c>
      <c r="W7" s="53">
        <v>2015</v>
      </c>
      <c r="X7" s="55">
        <v>54.154757515200892</v>
      </c>
      <c r="Y7" s="55">
        <v>35.131569016062883</v>
      </c>
      <c r="Z7" s="55">
        <v>10.713673468736227</v>
      </c>
      <c r="AA7" s="54"/>
      <c r="AD7" s="4"/>
      <c r="AE7" s="4"/>
      <c r="AF7" s="4"/>
      <c r="AG7" s="4"/>
      <c r="AJ7" s="1"/>
      <c r="AK7"/>
      <c r="AL7"/>
      <c r="AM7"/>
      <c r="AN7"/>
      <c r="AO7"/>
    </row>
    <row r="8" spans="1:41" x14ac:dyDescent="0.25">
      <c r="L8" s="65">
        <v>42005</v>
      </c>
      <c r="M8" s="55">
        <v>5733.4570000000003</v>
      </c>
      <c r="N8" s="55">
        <v>-14167.51</v>
      </c>
      <c r="O8" s="55">
        <v>-8434.0529999999999</v>
      </c>
      <c r="P8" s="55">
        <v>10897.83</v>
      </c>
      <c r="Q8" s="55">
        <v>6536.8407999999999</v>
      </c>
      <c r="R8" s="157">
        <v>-8912.0360000000001</v>
      </c>
      <c r="S8" s="157">
        <v>-2931.9444000000003</v>
      </c>
      <c r="T8" s="55">
        <v>5590.6903999999995</v>
      </c>
      <c r="U8" s="116"/>
      <c r="V8" s="198"/>
      <c r="W8" s="47">
        <v>2025</v>
      </c>
      <c r="X8" s="55">
        <v>65.951583522430084</v>
      </c>
      <c r="Y8" s="55">
        <v>23.847173186106076</v>
      </c>
      <c r="Z8" s="55">
        <v>10.201243291463843</v>
      </c>
      <c r="AA8" s="54"/>
      <c r="AD8" s="4"/>
      <c r="AE8" s="4"/>
      <c r="AF8" s="4"/>
      <c r="AG8" s="4"/>
      <c r="AJ8" s="1"/>
      <c r="AK8"/>
      <c r="AL8"/>
      <c r="AM8"/>
      <c r="AN8"/>
      <c r="AO8"/>
    </row>
    <row r="9" spans="1:41" x14ac:dyDescent="0.25">
      <c r="L9" s="65">
        <v>42005</v>
      </c>
      <c r="M9" s="55">
        <v>5564.7449999999999</v>
      </c>
      <c r="N9" s="55">
        <v>-13722.59</v>
      </c>
      <c r="O9" s="55">
        <v>-8157.8450000000003</v>
      </c>
      <c r="P9" s="55">
        <v>10888.12</v>
      </c>
      <c r="Q9" s="55">
        <v>6316.0505999999996</v>
      </c>
      <c r="R9" s="157">
        <v>-8979.1509999999998</v>
      </c>
      <c r="S9" s="157">
        <v>-2869.8634999999999</v>
      </c>
      <c r="T9" s="55">
        <v>5355.156100000002</v>
      </c>
      <c r="U9" s="116"/>
      <c r="V9" s="197" t="s">
        <v>250</v>
      </c>
      <c r="W9" s="53">
        <v>2015</v>
      </c>
      <c r="X9" s="55">
        <v>35.43062337524168</v>
      </c>
      <c r="Y9" s="55">
        <v>53.234751188016439</v>
      </c>
      <c r="Z9" s="55">
        <v>11.334625436741886</v>
      </c>
      <c r="AA9" s="54"/>
      <c r="AD9" s="4"/>
      <c r="AE9" s="4"/>
      <c r="AF9" s="4"/>
      <c r="AG9" s="4"/>
      <c r="AJ9" s="1"/>
      <c r="AK9"/>
      <c r="AL9"/>
      <c r="AM9"/>
      <c r="AN9"/>
      <c r="AO9"/>
    </row>
    <row r="10" spans="1:41" x14ac:dyDescent="0.25">
      <c r="L10" s="65">
        <v>42005</v>
      </c>
      <c r="M10" s="55">
        <v>5670.9139999999998</v>
      </c>
      <c r="N10" s="55">
        <v>-14222.79</v>
      </c>
      <c r="O10" s="55">
        <v>-8551.8760000000002</v>
      </c>
      <c r="P10" s="55">
        <v>11396.66</v>
      </c>
      <c r="Q10" s="55">
        <v>6409.1846999999998</v>
      </c>
      <c r="R10" s="157">
        <v>-9226.6880000000001</v>
      </c>
      <c r="S10" s="157">
        <v>-2813.7580000000003</v>
      </c>
      <c r="T10" s="55">
        <v>5765.3987000000016</v>
      </c>
      <c r="U10" s="116"/>
      <c r="V10" s="198"/>
      <c r="W10" s="47">
        <v>2025</v>
      </c>
      <c r="X10" s="55">
        <v>52.098224001124748</v>
      </c>
      <c r="Y10" s="55">
        <v>35.143675285152952</v>
      </c>
      <c r="Z10" s="55">
        <v>12.75810071372231</v>
      </c>
      <c r="AA10" s="54"/>
      <c r="AD10" s="4"/>
      <c r="AE10" s="4"/>
      <c r="AF10" s="4"/>
      <c r="AG10" s="4"/>
      <c r="AJ10" s="1"/>
      <c r="AK10"/>
      <c r="AL10"/>
      <c r="AM10"/>
      <c r="AN10"/>
      <c r="AO10"/>
    </row>
    <row r="11" spans="1:41" x14ac:dyDescent="0.25">
      <c r="L11" s="65">
        <v>42370</v>
      </c>
      <c r="M11" s="55">
        <v>5745.125</v>
      </c>
      <c r="N11" s="55">
        <v>-14059.11</v>
      </c>
      <c r="O11" s="55">
        <v>-8313.9850000000006</v>
      </c>
      <c r="P11" s="55">
        <v>11250.91</v>
      </c>
      <c r="Q11" s="55">
        <v>6350.8828999999996</v>
      </c>
      <c r="R11" s="157">
        <v>-9151.8809999999994</v>
      </c>
      <c r="S11" s="157">
        <v>-2820.8418000000001</v>
      </c>
      <c r="T11" s="55">
        <v>5629.0701000000008</v>
      </c>
      <c r="U11" s="116"/>
      <c r="V11" s="197" t="s">
        <v>251</v>
      </c>
      <c r="W11" s="53">
        <v>2015</v>
      </c>
      <c r="X11" s="55">
        <v>72.594440401358568</v>
      </c>
      <c r="Y11" s="55">
        <v>19.847509375589663</v>
      </c>
      <c r="Z11" s="55">
        <v>7.5580502230517688</v>
      </c>
      <c r="AA11" s="54"/>
      <c r="AD11" s="4"/>
      <c r="AE11" s="4"/>
      <c r="AF11" s="4"/>
      <c r="AG11" s="4"/>
      <c r="AJ11" s="1"/>
      <c r="AK11"/>
      <c r="AL11"/>
      <c r="AM11"/>
      <c r="AN11"/>
      <c r="AO11"/>
    </row>
    <row r="12" spans="1:41" x14ac:dyDescent="0.25">
      <c r="L12" s="65">
        <v>42370</v>
      </c>
      <c r="M12" s="55">
        <v>5805.7520000000004</v>
      </c>
      <c r="N12" s="55">
        <v>-14157.82</v>
      </c>
      <c r="O12" s="55">
        <v>-8352.0679999999993</v>
      </c>
      <c r="P12" s="55">
        <v>11651.78</v>
      </c>
      <c r="Q12" s="55">
        <v>6520.6284000000005</v>
      </c>
      <c r="R12" s="157">
        <v>-9502.1820000000007</v>
      </c>
      <c r="S12" s="157">
        <v>-2777.3530000000001</v>
      </c>
      <c r="T12" s="55">
        <v>5892.8733999999986</v>
      </c>
      <c r="U12" s="116"/>
      <c r="V12" s="198"/>
      <c r="W12" s="47">
        <v>2025</v>
      </c>
      <c r="X12" s="55">
        <v>77.619631291869922</v>
      </c>
      <c r="Y12" s="55">
        <v>15.055822358139261</v>
      </c>
      <c r="Z12" s="55">
        <v>7.3245463499908174</v>
      </c>
      <c r="AA12" s="54"/>
      <c r="AD12" s="4"/>
      <c r="AE12" s="4"/>
      <c r="AF12" s="4"/>
      <c r="AG12" s="4"/>
      <c r="AJ12" s="1"/>
      <c r="AK12"/>
      <c r="AL12"/>
      <c r="AM12"/>
      <c r="AN12"/>
      <c r="AO12"/>
    </row>
    <row r="13" spans="1:41" x14ac:dyDescent="0.25">
      <c r="L13" s="65">
        <v>42370</v>
      </c>
      <c r="M13" s="55">
        <v>5826.7860000000001</v>
      </c>
      <c r="N13" s="55">
        <v>-14300.09</v>
      </c>
      <c r="O13" s="55">
        <v>-8473.3040000000001</v>
      </c>
      <c r="P13" s="55">
        <v>11891.49</v>
      </c>
      <c r="Q13" s="55">
        <v>6664.7891</v>
      </c>
      <c r="R13" s="157">
        <v>-9667.7659999999996</v>
      </c>
      <c r="S13" s="157">
        <v>-2825.5909000000001</v>
      </c>
      <c r="T13" s="55">
        <v>6062.9222000000009</v>
      </c>
      <c r="U13" s="116"/>
      <c r="V13" s="199" t="s">
        <v>252</v>
      </c>
      <c r="W13" s="53">
        <v>2015</v>
      </c>
      <c r="X13" s="55">
        <v>66.794040036415623</v>
      </c>
      <c r="Y13" s="55">
        <v>23.490004090905689</v>
      </c>
      <c r="Z13" s="55">
        <v>9.7159558726786788</v>
      </c>
      <c r="AA13" s="54"/>
      <c r="AD13" s="4"/>
      <c r="AE13" s="4"/>
      <c r="AF13" s="4"/>
      <c r="AG13" s="4"/>
      <c r="AJ13" s="1"/>
      <c r="AK13"/>
      <c r="AL13"/>
      <c r="AM13"/>
      <c r="AN13"/>
      <c r="AO13"/>
    </row>
    <row r="14" spans="1:41" x14ac:dyDescent="0.25">
      <c r="L14" s="65">
        <v>42370</v>
      </c>
      <c r="M14" s="55">
        <v>5888.3010000000004</v>
      </c>
      <c r="N14" s="55">
        <v>-14632.67</v>
      </c>
      <c r="O14" s="55">
        <v>-8744.3689999999988</v>
      </c>
      <c r="P14" s="55">
        <v>12206.77</v>
      </c>
      <c r="Q14" s="55">
        <v>6749.0401000000002</v>
      </c>
      <c r="R14" s="157">
        <v>-9697.8369999999995</v>
      </c>
      <c r="S14" s="157">
        <v>-2821.3601999999996</v>
      </c>
      <c r="T14" s="55">
        <v>6436.6129000000037</v>
      </c>
      <c r="U14" s="116"/>
      <c r="V14" s="198"/>
      <c r="W14" s="47">
        <v>2025</v>
      </c>
      <c r="X14" s="55">
        <v>70.800313825814271</v>
      </c>
      <c r="Y14" s="55">
        <v>20.255136361456792</v>
      </c>
      <c r="Z14" s="55">
        <v>8.9445498127289405</v>
      </c>
      <c r="AA14" s="54"/>
      <c r="AD14" s="4"/>
      <c r="AE14" s="4"/>
      <c r="AF14" s="4"/>
      <c r="AG14" s="4"/>
      <c r="AJ14" s="1"/>
      <c r="AK14"/>
      <c r="AL14"/>
      <c r="AM14"/>
      <c r="AN14"/>
      <c r="AO14"/>
    </row>
    <row r="15" spans="1:41" x14ac:dyDescent="0.25">
      <c r="L15" s="65">
        <v>42736</v>
      </c>
      <c r="M15" s="55">
        <v>6028.8019999999997</v>
      </c>
      <c r="N15" s="55">
        <v>-15255.3</v>
      </c>
      <c r="O15" s="55">
        <v>-9226.4979999999996</v>
      </c>
      <c r="P15" s="55">
        <v>12646.5</v>
      </c>
      <c r="Q15" s="55">
        <v>7196.9840999999997</v>
      </c>
      <c r="R15" s="157">
        <v>-10022.89</v>
      </c>
      <c r="S15" s="157">
        <v>-2911.1266000000001</v>
      </c>
      <c r="T15" s="55">
        <v>6909.4675000000025</v>
      </c>
      <c r="U15" s="116"/>
      <c r="V15" s="199" t="s">
        <v>253</v>
      </c>
      <c r="W15" s="53">
        <v>2015</v>
      </c>
      <c r="X15" s="55">
        <v>54.554145075002189</v>
      </c>
      <c r="Y15" s="55">
        <v>31.393453314049264</v>
      </c>
      <c r="Z15" s="55">
        <v>14.052401610948547</v>
      </c>
      <c r="AA15" s="54"/>
      <c r="AD15" s="4"/>
      <c r="AE15" s="4"/>
      <c r="AF15" s="4"/>
      <c r="AG15" s="4"/>
      <c r="AJ15" s="1"/>
      <c r="AK15"/>
      <c r="AL15"/>
      <c r="AM15"/>
      <c r="AN15"/>
      <c r="AO15"/>
    </row>
    <row r="16" spans="1:41" x14ac:dyDescent="0.25">
      <c r="L16" s="65">
        <v>42736</v>
      </c>
      <c r="M16" s="55">
        <v>5925.1270000000004</v>
      </c>
      <c r="N16" s="55">
        <v>-15124.69</v>
      </c>
      <c r="O16" s="55">
        <v>-9199.5630000000001</v>
      </c>
      <c r="P16" s="55">
        <v>12369.29</v>
      </c>
      <c r="Q16" s="55">
        <v>7069.9856</v>
      </c>
      <c r="R16" s="157">
        <v>-9774.098</v>
      </c>
      <c r="S16" s="157">
        <v>-2834.3349000000003</v>
      </c>
      <c r="T16" s="55">
        <v>6830.8427000000011</v>
      </c>
      <c r="U16" s="116"/>
      <c r="V16" s="200"/>
      <c r="W16" s="47">
        <v>2025</v>
      </c>
      <c r="X16" s="55">
        <v>61.720576221830292</v>
      </c>
      <c r="Y16" s="55">
        <v>25.945333462692062</v>
      </c>
      <c r="Z16" s="55">
        <v>12.334090315477638</v>
      </c>
      <c r="AA16" s="54"/>
      <c r="AD16" s="4"/>
      <c r="AE16" s="4"/>
      <c r="AF16" s="4"/>
      <c r="AG16" s="4"/>
      <c r="AJ16" s="1"/>
      <c r="AK16"/>
      <c r="AL16"/>
      <c r="AM16"/>
      <c r="AN16"/>
      <c r="AO16"/>
    </row>
    <row r="17" spans="12:41" x14ac:dyDescent="0.25">
      <c r="L17" s="65">
        <v>42736</v>
      </c>
      <c r="M17" s="55">
        <v>6051.8329999999996</v>
      </c>
      <c r="N17" s="55">
        <v>-15296.17</v>
      </c>
      <c r="O17" s="55">
        <v>-9244.3369999999995</v>
      </c>
      <c r="P17" s="55">
        <v>12076.05</v>
      </c>
      <c r="Q17" s="55">
        <v>7096.4551000000001</v>
      </c>
      <c r="R17" s="157">
        <v>-9469.0879999999997</v>
      </c>
      <c r="S17" s="157">
        <v>-2830.1603999999998</v>
      </c>
      <c r="T17" s="55">
        <v>6873.2566999999981</v>
      </c>
      <c r="U17" s="116"/>
      <c r="V17" s="116"/>
      <c r="W17" s="60"/>
      <c r="X17" s="60"/>
      <c r="Y17" s="116"/>
      <c r="Z17" s="116"/>
      <c r="AA17" s="116"/>
      <c r="AD17" s="4"/>
      <c r="AE17" s="4"/>
      <c r="AF17" s="4"/>
      <c r="AG17" s="4"/>
      <c r="AJ17" s="1"/>
      <c r="AK17"/>
      <c r="AL17"/>
      <c r="AM17"/>
      <c r="AN17"/>
      <c r="AO17"/>
    </row>
    <row r="18" spans="12:41" x14ac:dyDescent="0.25">
      <c r="L18" s="65">
        <v>42736</v>
      </c>
      <c r="M18" s="55">
        <v>6205.317</v>
      </c>
      <c r="N18" s="55">
        <v>-15627.46</v>
      </c>
      <c r="O18" s="55">
        <v>-9422.143</v>
      </c>
      <c r="P18" s="55">
        <v>11891.42</v>
      </c>
      <c r="Q18" s="55">
        <v>7189.5867999999991</v>
      </c>
      <c r="R18" s="157">
        <v>-9108.0609999999997</v>
      </c>
      <c r="S18" s="157">
        <v>-2785.0203000000001</v>
      </c>
      <c r="T18" s="55">
        <v>7187.9255000000012</v>
      </c>
      <c r="U18" s="116"/>
      <c r="V18" s="116"/>
      <c r="W18" s="60"/>
      <c r="X18" s="60"/>
      <c r="Y18" s="116"/>
      <c r="Z18" s="116"/>
      <c r="AA18" s="116"/>
      <c r="AD18" s="4"/>
      <c r="AE18" s="4"/>
      <c r="AF18" s="4"/>
      <c r="AG18" s="4"/>
      <c r="AJ18" s="1"/>
      <c r="AK18"/>
      <c r="AL18"/>
      <c r="AM18"/>
      <c r="AN18"/>
      <c r="AO18"/>
    </row>
    <row r="19" spans="12:41" x14ac:dyDescent="0.25">
      <c r="L19" s="65">
        <v>43101</v>
      </c>
      <c r="M19" s="55">
        <v>6158.143</v>
      </c>
      <c r="N19" s="55">
        <v>-15328.06</v>
      </c>
      <c r="O19" s="55">
        <v>-9169.9169999999995</v>
      </c>
      <c r="P19" s="55">
        <v>11952.46</v>
      </c>
      <c r="Q19" s="55">
        <v>7262.6746999999996</v>
      </c>
      <c r="R19" s="157">
        <v>-9345.3130000000001</v>
      </c>
      <c r="S19" s="157">
        <v>-2892.9540000000002</v>
      </c>
      <c r="T19" s="55">
        <v>6976.8676999999989</v>
      </c>
      <c r="U19" s="116"/>
      <c r="V19" s="116"/>
      <c r="W19" s="60"/>
      <c r="X19" s="60"/>
      <c r="Y19" s="116"/>
      <c r="Z19" s="116"/>
      <c r="AA19" s="116"/>
      <c r="AD19" s="4"/>
      <c r="AE19" s="4"/>
      <c r="AF19" s="4"/>
      <c r="AG19" s="4"/>
      <c r="AJ19" s="1"/>
    </row>
    <row r="20" spans="12:41" x14ac:dyDescent="0.25">
      <c r="L20" s="65">
        <v>43101</v>
      </c>
      <c r="M20" s="55">
        <v>6294.38</v>
      </c>
      <c r="N20" s="55">
        <v>-15488.32</v>
      </c>
      <c r="O20" s="55">
        <v>-9193.9399999999987</v>
      </c>
      <c r="P20" s="55">
        <v>12427.96</v>
      </c>
      <c r="Q20" s="55">
        <v>7368.1496999999999</v>
      </c>
      <c r="R20" s="157">
        <v>-9730.9240000000009</v>
      </c>
      <c r="S20" s="157">
        <v>-2907.9551000000001</v>
      </c>
      <c r="T20" s="55">
        <v>7157.2306000000008</v>
      </c>
      <c r="U20" s="116"/>
      <c r="V20" s="116"/>
      <c r="W20" s="60"/>
      <c r="X20" s="60"/>
      <c r="Y20" s="116"/>
      <c r="Z20" s="116"/>
      <c r="AA20" s="116"/>
      <c r="AD20" s="4"/>
      <c r="AE20" s="4"/>
      <c r="AF20" s="4"/>
      <c r="AG20" s="4"/>
      <c r="AJ20" s="1"/>
    </row>
    <row r="21" spans="12:41" x14ac:dyDescent="0.25">
      <c r="L21" s="65">
        <v>43101</v>
      </c>
      <c r="M21" s="55">
        <v>6403.1229999999996</v>
      </c>
      <c r="N21" s="55">
        <v>-15560.18</v>
      </c>
      <c r="O21" s="55">
        <v>-9157.0570000000007</v>
      </c>
      <c r="P21" s="55">
        <v>12466.27</v>
      </c>
      <c r="Q21" s="55">
        <v>7393.3053999999993</v>
      </c>
      <c r="R21" s="157">
        <v>-9670.1730000000007</v>
      </c>
      <c r="S21" s="157">
        <v>-2907.8065000000001</v>
      </c>
      <c r="T21" s="55">
        <v>7281.5959000000003</v>
      </c>
      <c r="U21" s="116"/>
      <c r="V21" s="116"/>
      <c r="W21" s="60"/>
      <c r="X21" s="60"/>
      <c r="Y21" s="116"/>
      <c r="Z21" s="116"/>
      <c r="AA21" s="116"/>
      <c r="AD21" s="4"/>
      <c r="AE21" s="4"/>
      <c r="AF21" s="4"/>
      <c r="AG21" s="4"/>
      <c r="AJ21" s="1"/>
    </row>
    <row r="22" spans="12:41" x14ac:dyDescent="0.25">
      <c r="L22" s="65">
        <v>43101</v>
      </c>
      <c r="M22" s="55">
        <v>6339.5519999999997</v>
      </c>
      <c r="N22" s="55">
        <v>-15257.34</v>
      </c>
      <c r="O22" s="55">
        <v>-8917.7880000000005</v>
      </c>
      <c r="P22" s="55">
        <v>11894.28</v>
      </c>
      <c r="Q22" s="55">
        <v>7310.5266000000001</v>
      </c>
      <c r="R22" s="157">
        <v>-9215.9670000000006</v>
      </c>
      <c r="S22" s="157">
        <v>-2861.5160999999998</v>
      </c>
      <c r="T22" s="55">
        <v>7127.3235000000004</v>
      </c>
      <c r="U22" s="116"/>
      <c r="V22" s="116"/>
      <c r="W22" s="60"/>
      <c r="X22" s="60"/>
      <c r="Y22" s="116"/>
      <c r="Z22" s="116"/>
      <c r="AA22" s="116"/>
      <c r="AD22" s="4"/>
      <c r="AE22" s="4"/>
      <c r="AF22" s="4"/>
      <c r="AG22" s="4"/>
      <c r="AJ22" s="1"/>
    </row>
    <row r="23" spans="12:41" x14ac:dyDescent="0.25">
      <c r="L23" s="65">
        <v>43466</v>
      </c>
      <c r="M23" s="55">
        <v>6591.9859999999999</v>
      </c>
      <c r="N23" s="55">
        <v>-15731.06</v>
      </c>
      <c r="O23" s="55">
        <v>-9139.0740000000005</v>
      </c>
      <c r="P23" s="55">
        <v>12516.28</v>
      </c>
      <c r="Q23" s="55">
        <v>7832.6774999999998</v>
      </c>
      <c r="R23" s="157">
        <v>-9644.7909999999993</v>
      </c>
      <c r="S23" s="157">
        <v>-3197.7619</v>
      </c>
      <c r="T23" s="55">
        <v>7506.4045999999998</v>
      </c>
      <c r="U23" s="116"/>
      <c r="V23" s="116"/>
      <c r="W23" s="60"/>
      <c r="X23" s="60"/>
      <c r="Y23" s="116"/>
      <c r="Z23" s="116"/>
      <c r="AA23" s="116"/>
      <c r="AD23" s="4"/>
      <c r="AE23" s="4"/>
      <c r="AF23" s="4"/>
      <c r="AG23" s="4"/>
      <c r="AJ23" s="1"/>
    </row>
    <row r="24" spans="12:41" x14ac:dyDescent="0.25">
      <c r="L24" s="65">
        <v>43466</v>
      </c>
      <c r="M24" s="55">
        <v>6837.98</v>
      </c>
      <c r="N24" s="55">
        <v>-16210.94</v>
      </c>
      <c r="O24" s="55">
        <v>-9372.9600000000009</v>
      </c>
      <c r="P24" s="55">
        <v>12481.17</v>
      </c>
      <c r="Q24" s="55">
        <v>7845.4013000000004</v>
      </c>
      <c r="R24" s="157">
        <v>-9585.3410000000003</v>
      </c>
      <c r="S24" s="157">
        <v>-3189.1509999999998</v>
      </c>
      <c r="T24" s="55">
        <v>7552.0792999999994</v>
      </c>
      <c r="U24" s="116"/>
      <c r="V24" s="116"/>
      <c r="W24" s="60"/>
      <c r="X24" s="60"/>
      <c r="Y24" s="116"/>
      <c r="Z24" s="116"/>
      <c r="AA24" s="116"/>
      <c r="AD24" s="4"/>
      <c r="AE24" s="4"/>
      <c r="AF24" s="4"/>
      <c r="AG24" s="4"/>
      <c r="AJ24" s="1"/>
    </row>
    <row r="25" spans="12:41" x14ac:dyDescent="0.25">
      <c r="L25" s="65">
        <v>43466</v>
      </c>
      <c r="M25" s="55">
        <v>7113.06</v>
      </c>
      <c r="N25" s="55">
        <v>-16800.45</v>
      </c>
      <c r="O25" s="55">
        <v>-9687.39</v>
      </c>
      <c r="P25" s="55">
        <v>12974.53</v>
      </c>
      <c r="Q25" s="55">
        <v>8139.9745999999996</v>
      </c>
      <c r="R25" s="157">
        <v>-9798.7330000000002</v>
      </c>
      <c r="S25" s="157">
        <v>-3352.5294000000004</v>
      </c>
      <c r="T25" s="55">
        <v>7963.2422000000006</v>
      </c>
      <c r="U25" s="116"/>
      <c r="V25" s="116"/>
      <c r="W25" s="60"/>
      <c r="X25" s="60"/>
      <c r="Y25" s="116"/>
      <c r="Z25" s="116"/>
      <c r="AA25" s="116"/>
      <c r="AD25" s="4"/>
      <c r="AE25" s="4"/>
      <c r="AF25" s="4"/>
      <c r="AG25" s="4"/>
      <c r="AJ25" s="1"/>
    </row>
    <row r="26" spans="12:41" x14ac:dyDescent="0.25">
      <c r="L26" s="65">
        <v>43466</v>
      </c>
      <c r="M26" s="55">
        <v>7209.3959999999997</v>
      </c>
      <c r="N26" s="55">
        <v>-17016.57</v>
      </c>
      <c r="O26" s="55">
        <v>-9807.1739999999991</v>
      </c>
      <c r="P26" s="55">
        <v>12617.17</v>
      </c>
      <c r="Q26" s="55">
        <v>8005.5389999999998</v>
      </c>
      <c r="R26" s="157">
        <v>-9243.7360000000008</v>
      </c>
      <c r="S26" s="157">
        <v>-3169.4977000000003</v>
      </c>
      <c r="T26" s="55">
        <v>8209.4753000000019</v>
      </c>
      <c r="U26" s="116"/>
      <c r="V26" s="116"/>
      <c r="W26" s="60"/>
      <c r="X26" s="60"/>
      <c r="Y26" s="116"/>
      <c r="Z26" s="116"/>
      <c r="AA26" s="116"/>
      <c r="AD26" s="4"/>
      <c r="AE26" s="4"/>
      <c r="AF26" s="4"/>
      <c r="AG26" s="4"/>
      <c r="AJ26" s="1"/>
    </row>
    <row r="27" spans="12:41" x14ac:dyDescent="0.25">
      <c r="L27" s="65">
        <v>43831</v>
      </c>
      <c r="M27" s="55">
        <v>7760.5469999999996</v>
      </c>
      <c r="N27" s="55">
        <v>-16614.73</v>
      </c>
      <c r="O27" s="55">
        <v>-8854.1830000000009</v>
      </c>
      <c r="P27" s="55">
        <v>12130.09</v>
      </c>
      <c r="Q27" s="55">
        <v>7424.0534000000007</v>
      </c>
      <c r="R27" s="157">
        <v>-9044.61</v>
      </c>
      <c r="S27" s="157">
        <v>-3060.9995999999996</v>
      </c>
      <c r="T27" s="55">
        <v>7448.5337999999992</v>
      </c>
      <c r="U27" s="116"/>
      <c r="V27" s="116"/>
      <c r="W27" s="60"/>
      <c r="X27" s="60"/>
      <c r="Y27" s="116"/>
      <c r="Z27" s="116"/>
      <c r="AA27" s="116"/>
      <c r="AD27" s="4"/>
      <c r="AE27" s="4"/>
      <c r="AF27" s="4"/>
      <c r="AG27" s="4"/>
      <c r="AJ27" s="1"/>
    </row>
    <row r="28" spans="12:41" x14ac:dyDescent="0.25">
      <c r="L28" s="65">
        <v>43831</v>
      </c>
      <c r="M28" s="55">
        <v>8011.0349999999999</v>
      </c>
      <c r="N28" s="55">
        <v>-17451.5</v>
      </c>
      <c r="O28" s="55">
        <v>-9440.4650000000001</v>
      </c>
      <c r="P28" s="55">
        <v>12380.39</v>
      </c>
      <c r="Q28" s="55">
        <v>7538.9966000000004</v>
      </c>
      <c r="R28" s="157">
        <v>-8929.6219999999994</v>
      </c>
      <c r="S28" s="157">
        <v>-3053.8128999999999</v>
      </c>
      <c r="T28" s="55">
        <v>7935.9516999999978</v>
      </c>
      <c r="U28" s="116"/>
      <c r="V28" s="116"/>
      <c r="W28" s="60"/>
      <c r="X28" s="60"/>
      <c r="Y28" s="116"/>
      <c r="Z28" s="116"/>
      <c r="AA28" s="116"/>
      <c r="AD28" s="4"/>
      <c r="AE28" s="4"/>
      <c r="AF28" s="4"/>
      <c r="AG28" s="4"/>
      <c r="AJ28" s="1"/>
    </row>
    <row r="29" spans="12:41" x14ac:dyDescent="0.25">
      <c r="L29" s="65">
        <v>43831</v>
      </c>
      <c r="M29" s="55">
        <v>8135.77</v>
      </c>
      <c r="N29" s="55">
        <v>-17641.53</v>
      </c>
      <c r="O29" s="55">
        <v>-9505.7599999999984</v>
      </c>
      <c r="P29" s="55">
        <v>12165.25</v>
      </c>
      <c r="Q29" s="55">
        <v>7550.5352000000003</v>
      </c>
      <c r="R29" s="157">
        <v>-8721.5409999999993</v>
      </c>
      <c r="S29" s="157">
        <v>-2965.0257999999999</v>
      </c>
      <c r="T29" s="55">
        <v>8029.2183999999997</v>
      </c>
      <c r="U29" s="116"/>
      <c r="V29" s="116"/>
      <c r="W29" s="60"/>
      <c r="X29" s="60"/>
      <c r="Y29" s="116"/>
      <c r="Z29" s="116"/>
      <c r="AA29" s="116"/>
      <c r="AD29" s="4"/>
      <c r="AE29" s="4"/>
      <c r="AF29" s="4"/>
      <c r="AG29" s="4"/>
      <c r="AJ29" s="1"/>
    </row>
    <row r="30" spans="12:41" x14ac:dyDescent="0.25">
      <c r="L30" s="65">
        <v>43831</v>
      </c>
      <c r="M30" s="55">
        <v>8454.8639999999996</v>
      </c>
      <c r="N30" s="55">
        <v>-18397.59</v>
      </c>
      <c r="O30" s="55">
        <v>-9942.7260000000006</v>
      </c>
      <c r="P30" s="55">
        <v>12075.06</v>
      </c>
      <c r="Q30" s="55">
        <v>7733.5015999999996</v>
      </c>
      <c r="R30" s="157">
        <v>-8320.0570000000007</v>
      </c>
      <c r="S30" s="157">
        <v>-2887.857</v>
      </c>
      <c r="T30" s="55">
        <v>8600.6476000000002</v>
      </c>
      <c r="U30" s="116"/>
      <c r="V30" s="116"/>
      <c r="W30" s="60"/>
      <c r="X30" s="60"/>
      <c r="Y30" s="116"/>
      <c r="Z30" s="116"/>
      <c r="AA30" s="116"/>
      <c r="AD30" s="4"/>
      <c r="AE30" s="4"/>
      <c r="AF30" s="4"/>
      <c r="AG30" s="4"/>
      <c r="AJ30" s="1"/>
    </row>
    <row r="31" spans="12:41" x14ac:dyDescent="0.25">
      <c r="L31" s="65">
        <v>44197</v>
      </c>
      <c r="M31" s="55">
        <v>8749.2970000000005</v>
      </c>
      <c r="N31" s="55">
        <v>-18995.88</v>
      </c>
      <c r="O31" s="55">
        <v>-10246.583000000001</v>
      </c>
      <c r="P31" s="55">
        <v>12962.39</v>
      </c>
      <c r="Q31" s="55">
        <v>8040.0231000000003</v>
      </c>
      <c r="R31" s="157">
        <v>-8830.2980000000007</v>
      </c>
      <c r="S31" s="157">
        <v>-3028.5282999999999</v>
      </c>
      <c r="T31" s="55">
        <v>9143.5867999999973</v>
      </c>
      <c r="U31" s="116"/>
      <c r="V31" s="116"/>
      <c r="W31" s="60"/>
      <c r="X31" s="60"/>
      <c r="Y31" s="116"/>
      <c r="Z31" s="116"/>
      <c r="AA31" s="116"/>
      <c r="AD31" s="4"/>
      <c r="AE31" s="4"/>
      <c r="AF31" s="4"/>
      <c r="AG31" s="4"/>
      <c r="AJ31" s="1"/>
    </row>
    <row r="32" spans="12:41" x14ac:dyDescent="0.25">
      <c r="L32" s="65">
        <v>44197</v>
      </c>
      <c r="M32" s="55">
        <v>8915.5679999999993</v>
      </c>
      <c r="N32" s="55">
        <v>-19463.41</v>
      </c>
      <c r="O32" s="55">
        <v>-10547.842000000001</v>
      </c>
      <c r="P32" s="55">
        <v>13210.84</v>
      </c>
      <c r="Q32" s="55">
        <v>8171.5221000000001</v>
      </c>
      <c r="R32" s="157">
        <v>-8858.7999999999993</v>
      </c>
      <c r="S32" s="157">
        <v>-2981.4945000000002</v>
      </c>
      <c r="T32" s="55">
        <v>9542.0675999999985</v>
      </c>
      <c r="U32" s="116"/>
      <c r="V32" s="116"/>
      <c r="W32" s="60"/>
      <c r="X32" s="60"/>
      <c r="Y32" s="116"/>
      <c r="Z32" s="116"/>
      <c r="AA32" s="116"/>
      <c r="AD32" s="4"/>
      <c r="AE32" s="4"/>
      <c r="AF32" s="4"/>
      <c r="AG32" s="4"/>
      <c r="AJ32" s="1"/>
    </row>
    <row r="33" spans="12:36" x14ac:dyDescent="0.25">
      <c r="L33" s="65">
        <v>44197</v>
      </c>
      <c r="M33" s="55">
        <v>9032.5460000000003</v>
      </c>
      <c r="N33" s="55">
        <v>-19839.27</v>
      </c>
      <c r="O33" s="55">
        <v>-10806.724</v>
      </c>
      <c r="P33" s="55">
        <v>13590.65</v>
      </c>
      <c r="Q33" s="55">
        <v>8366.1913999999997</v>
      </c>
      <c r="R33" s="157">
        <v>-9063.2559999999994</v>
      </c>
      <c r="S33" s="157">
        <v>-3204.7408</v>
      </c>
      <c r="T33" s="55">
        <v>9688.8445999999985</v>
      </c>
      <c r="U33" s="116"/>
      <c r="V33" s="116"/>
      <c r="W33" s="60"/>
      <c r="X33" s="60"/>
      <c r="Y33" s="116"/>
      <c r="Z33" s="116"/>
      <c r="AA33" s="116"/>
      <c r="AD33" s="4"/>
      <c r="AE33" s="4"/>
      <c r="AF33" s="4"/>
      <c r="AG33" s="4"/>
      <c r="AJ33" s="1"/>
    </row>
    <row r="34" spans="12:36" x14ac:dyDescent="0.25">
      <c r="L34" s="65">
        <v>44197</v>
      </c>
      <c r="M34" s="55">
        <v>9247.5720000000001</v>
      </c>
      <c r="N34" s="55">
        <v>-20603.64</v>
      </c>
      <c r="O34" s="55">
        <v>-11356.067999999999</v>
      </c>
      <c r="P34" s="55">
        <v>14099.98</v>
      </c>
      <c r="Q34" s="55">
        <v>8603.5481</v>
      </c>
      <c r="R34" s="157">
        <v>-9070.7090000000007</v>
      </c>
      <c r="S34" s="157">
        <v>-3194.8827999999999</v>
      </c>
      <c r="T34" s="55">
        <v>10437.936299999999</v>
      </c>
      <c r="U34" s="116"/>
      <c r="V34" s="116"/>
      <c r="W34" s="60"/>
      <c r="X34" s="60"/>
      <c r="Y34" s="116"/>
      <c r="Z34" s="116"/>
      <c r="AA34" s="116"/>
      <c r="AD34" s="4"/>
      <c r="AE34" s="4"/>
      <c r="AF34" s="4"/>
      <c r="AG34" s="4"/>
      <c r="AJ34" s="1"/>
    </row>
    <row r="35" spans="12:36" x14ac:dyDescent="0.25">
      <c r="L35" s="65">
        <v>44562</v>
      </c>
      <c r="M35" s="55">
        <v>9331.7990000000009</v>
      </c>
      <c r="N35" s="55">
        <v>-20153.150000000001</v>
      </c>
      <c r="O35" s="55">
        <v>-10821.351000000001</v>
      </c>
      <c r="P35" s="55">
        <v>14126.19</v>
      </c>
      <c r="Q35" s="55">
        <v>8491.1103000000003</v>
      </c>
      <c r="R35" s="157">
        <v>-9287.4230000000007</v>
      </c>
      <c r="S35" s="157">
        <v>-3298.8142000000003</v>
      </c>
      <c r="T35" s="55">
        <v>10031.063099999999</v>
      </c>
      <c r="U35" s="116"/>
      <c r="V35" s="116"/>
      <c r="W35" s="60"/>
      <c r="X35" s="60"/>
      <c r="Y35" s="116"/>
      <c r="Z35" s="116"/>
      <c r="AA35" s="116"/>
      <c r="AD35" s="4"/>
      <c r="AE35" s="4"/>
      <c r="AF35" s="4"/>
      <c r="AG35" s="4"/>
      <c r="AJ35" s="1"/>
    </row>
    <row r="36" spans="12:36" x14ac:dyDescent="0.25">
      <c r="L36" s="65">
        <v>44562</v>
      </c>
      <c r="M36" s="55">
        <v>9220.0310000000009</v>
      </c>
      <c r="N36" s="55">
        <v>-19585.34</v>
      </c>
      <c r="O36" s="55">
        <v>-10365.308999999999</v>
      </c>
      <c r="P36" s="55">
        <v>14089.8</v>
      </c>
      <c r="Q36" s="55">
        <v>8409.7564999999995</v>
      </c>
      <c r="R36" s="157">
        <v>-9457.3889999999992</v>
      </c>
      <c r="S36" s="157">
        <v>-3331.174</v>
      </c>
      <c r="T36" s="55">
        <v>9710.9935000000005</v>
      </c>
      <c r="U36" s="116"/>
      <c r="V36" s="116"/>
      <c r="W36" s="60"/>
      <c r="X36" s="60"/>
      <c r="Y36" s="116"/>
      <c r="Z36" s="116"/>
      <c r="AA36" s="116"/>
      <c r="AD36" s="4"/>
      <c r="AE36" s="4"/>
      <c r="AF36" s="4"/>
      <c r="AG36" s="4"/>
      <c r="AJ36" s="1"/>
    </row>
    <row r="37" spans="12:36" x14ac:dyDescent="0.25">
      <c r="L37" s="65">
        <v>44562</v>
      </c>
      <c r="M37" s="55">
        <v>9214.1910000000007</v>
      </c>
      <c r="N37" s="55">
        <v>-19404.78</v>
      </c>
      <c r="O37" s="55">
        <v>-10190.588999999998</v>
      </c>
      <c r="P37" s="55">
        <v>14554.4</v>
      </c>
      <c r="Q37" s="55">
        <v>8249.2865999999995</v>
      </c>
      <c r="R37" s="157">
        <v>-9742.3430000000008</v>
      </c>
      <c r="S37" s="157">
        <v>-3343.4096</v>
      </c>
      <c r="T37" s="55">
        <v>9717.9340000000011</v>
      </c>
      <c r="U37" s="116"/>
      <c r="V37" s="116"/>
      <c r="W37" s="60"/>
      <c r="X37" s="60"/>
      <c r="Y37" s="116"/>
      <c r="Z37" s="116"/>
      <c r="AA37" s="116"/>
      <c r="AD37" s="4"/>
      <c r="AE37" s="4"/>
      <c r="AF37" s="4"/>
      <c r="AG37" s="4"/>
      <c r="AJ37" s="1"/>
    </row>
    <row r="38" spans="12:36" x14ac:dyDescent="0.25">
      <c r="L38" s="65">
        <v>44562</v>
      </c>
      <c r="M38" s="55">
        <v>8879.9570000000003</v>
      </c>
      <c r="N38" s="55">
        <v>-19286.439999999999</v>
      </c>
      <c r="O38" s="55">
        <v>-10406.482999999998</v>
      </c>
      <c r="P38" s="55">
        <v>13567.53</v>
      </c>
      <c r="Q38" s="55">
        <v>8223.0108</v>
      </c>
      <c r="R38" s="157">
        <v>-9018.9380000000001</v>
      </c>
      <c r="S38" s="157">
        <v>-3162.2530999999999</v>
      </c>
      <c r="T38" s="55">
        <v>9609.3497000000025</v>
      </c>
      <c r="U38" s="116"/>
      <c r="V38" s="116"/>
      <c r="W38" s="60"/>
      <c r="X38" s="60"/>
      <c r="Y38" s="116"/>
      <c r="Z38" s="116"/>
      <c r="AA38" s="116"/>
      <c r="AD38" s="4"/>
      <c r="AE38" s="4"/>
      <c r="AF38" s="4"/>
      <c r="AG38" s="4"/>
      <c r="AJ38" s="1"/>
    </row>
    <row r="39" spans="12:36" x14ac:dyDescent="0.25">
      <c r="L39" s="65">
        <v>44927</v>
      </c>
      <c r="M39" s="55">
        <v>9226.5280000000002</v>
      </c>
      <c r="N39" s="55">
        <v>-19718.09</v>
      </c>
      <c r="O39" s="55">
        <v>-10491.562</v>
      </c>
      <c r="P39" s="55">
        <v>13625.11</v>
      </c>
      <c r="Q39" s="55">
        <v>8488.4352999999992</v>
      </c>
      <c r="R39" s="157">
        <v>-9193.9380000000001</v>
      </c>
      <c r="S39" s="157">
        <v>-3278.9422</v>
      </c>
      <c r="T39" s="55">
        <v>9640.665100000002</v>
      </c>
      <c r="U39" s="116"/>
      <c r="V39" s="116"/>
      <c r="W39" s="60"/>
      <c r="X39" s="60"/>
      <c r="Y39" s="116"/>
      <c r="Z39" s="116"/>
      <c r="AA39" s="116"/>
      <c r="AD39" s="4"/>
      <c r="AE39" s="4"/>
      <c r="AF39" s="4"/>
      <c r="AG39" s="4"/>
      <c r="AJ39" s="1"/>
    </row>
    <row r="40" spans="12:36" x14ac:dyDescent="0.25">
      <c r="L40" s="65">
        <v>44927</v>
      </c>
      <c r="M40" s="55">
        <v>9328.4419999999991</v>
      </c>
      <c r="N40" s="55">
        <v>-19958.650000000001</v>
      </c>
      <c r="O40" s="55">
        <v>-10630.208000000002</v>
      </c>
      <c r="P40" s="55">
        <v>13666.24</v>
      </c>
      <c r="Q40" s="55">
        <v>8462.0902999999998</v>
      </c>
      <c r="R40" s="157">
        <v>-9036.8619999999992</v>
      </c>
      <c r="S40" s="157">
        <v>-3305.3142000000003</v>
      </c>
      <c r="T40" s="55">
        <v>9786.1541000000034</v>
      </c>
      <c r="U40" s="116"/>
      <c r="V40" s="116"/>
      <c r="W40" s="60"/>
      <c r="X40" s="60"/>
      <c r="Y40" s="116"/>
      <c r="Z40" s="116"/>
      <c r="AA40" s="116"/>
      <c r="AD40" s="4"/>
      <c r="AE40" s="4"/>
      <c r="AF40" s="4"/>
      <c r="AG40" s="4"/>
      <c r="AJ40" s="1"/>
    </row>
    <row r="41" spans="12:36" x14ac:dyDescent="0.25">
      <c r="L41" s="65">
        <v>44927</v>
      </c>
      <c r="M41" s="55">
        <v>9414.1669999999995</v>
      </c>
      <c r="N41" s="55">
        <v>-19816.07</v>
      </c>
      <c r="O41" s="55">
        <v>-10401.903</v>
      </c>
      <c r="P41" s="55">
        <v>13894.79</v>
      </c>
      <c r="Q41" s="55">
        <v>8409.8580999999995</v>
      </c>
      <c r="R41" s="157">
        <v>-9150.23</v>
      </c>
      <c r="S41" s="157">
        <v>-3341.38</v>
      </c>
      <c r="T41" s="55">
        <v>9813.0380999999998</v>
      </c>
      <c r="U41" s="116"/>
      <c r="V41" s="116"/>
      <c r="W41" s="60"/>
      <c r="X41" s="60"/>
      <c r="Y41" s="116"/>
      <c r="Z41" s="116"/>
      <c r="AA41" s="116"/>
      <c r="AD41" s="4"/>
      <c r="AE41" s="4"/>
      <c r="AF41" s="4"/>
      <c r="AG41" s="4"/>
      <c r="AJ41" s="1"/>
    </row>
    <row r="42" spans="12:36" x14ac:dyDescent="0.25">
      <c r="L42" s="65">
        <v>44927</v>
      </c>
      <c r="M42" s="55">
        <v>9514.7639999999992</v>
      </c>
      <c r="N42" s="55">
        <v>-20119.68</v>
      </c>
      <c r="O42" s="55">
        <v>-10604.916000000001</v>
      </c>
      <c r="P42" s="55">
        <v>13571.29</v>
      </c>
      <c r="Q42" s="55">
        <v>8427.1227999999992</v>
      </c>
      <c r="R42" s="157">
        <v>-8623.2849999999999</v>
      </c>
      <c r="S42" s="157">
        <v>-3312.0927999999999</v>
      </c>
      <c r="T42" s="55">
        <v>10063.035</v>
      </c>
      <c r="U42" s="116"/>
      <c r="V42" s="116"/>
      <c r="W42" s="60"/>
      <c r="X42" s="60"/>
      <c r="Y42" s="116"/>
      <c r="Z42" s="116"/>
      <c r="AA42" s="116"/>
      <c r="AD42" s="4"/>
      <c r="AE42" s="4"/>
      <c r="AF42" s="4"/>
      <c r="AG42" s="4"/>
      <c r="AJ42" s="1"/>
    </row>
    <row r="43" spans="12:36" x14ac:dyDescent="0.25">
      <c r="L43" s="65">
        <v>45292</v>
      </c>
      <c r="M43" s="55">
        <v>9938.5439999999999</v>
      </c>
      <c r="N43" s="55">
        <v>-20811.5</v>
      </c>
      <c r="O43" s="55">
        <v>-10872.956</v>
      </c>
      <c r="P43" s="55">
        <v>14192.95</v>
      </c>
      <c r="Q43" s="55">
        <v>8605.4365999999991</v>
      </c>
      <c r="R43" s="157">
        <v>-8947.0120000000006</v>
      </c>
      <c r="S43" s="157">
        <v>-3352.0475000000001</v>
      </c>
      <c r="T43" s="55">
        <v>10499.327100000002</v>
      </c>
      <c r="U43" s="116"/>
      <c r="V43" s="116"/>
      <c r="W43" s="60"/>
      <c r="X43" s="60"/>
      <c r="Y43" s="116"/>
      <c r="Z43" s="116"/>
      <c r="AA43" s="116"/>
      <c r="AD43" s="4"/>
      <c r="AE43" s="4"/>
      <c r="AF43" s="4"/>
      <c r="AG43" s="4"/>
      <c r="AJ43" s="1"/>
    </row>
    <row r="44" spans="12:36" x14ac:dyDescent="0.25">
      <c r="L44" s="65">
        <v>45292</v>
      </c>
      <c r="M44" s="55">
        <v>10135.549999999999</v>
      </c>
      <c r="N44" s="55">
        <v>-20876.93</v>
      </c>
      <c r="O44" s="55">
        <v>-10741.380000000001</v>
      </c>
      <c r="P44" s="55">
        <v>14356.08</v>
      </c>
      <c r="Q44" s="55">
        <v>8678.0225000000009</v>
      </c>
      <c r="R44" s="157">
        <v>-8890.2119999999995</v>
      </c>
      <c r="S44" s="157">
        <v>-3395.1356000000001</v>
      </c>
      <c r="T44" s="55">
        <v>10748.7549</v>
      </c>
      <c r="U44" s="116"/>
      <c r="V44" s="116"/>
      <c r="W44" s="60"/>
      <c r="X44" s="60"/>
      <c r="Y44" s="116"/>
      <c r="Z44" s="116"/>
      <c r="AA44" s="116"/>
      <c r="AD44" s="4"/>
      <c r="AE44" s="4"/>
      <c r="AF44" s="4"/>
      <c r="AG44" s="4"/>
      <c r="AJ44" s="1"/>
    </row>
    <row r="45" spans="12:36" x14ac:dyDescent="0.25">
      <c r="L45" s="65">
        <v>45292</v>
      </c>
      <c r="M45" s="55">
        <v>10334.620000000001</v>
      </c>
      <c r="N45" s="55">
        <v>-21182.45</v>
      </c>
      <c r="O45" s="55">
        <v>-10847.83</v>
      </c>
      <c r="P45" s="55">
        <v>14407.95</v>
      </c>
      <c r="Q45" s="55">
        <v>8769.74</v>
      </c>
      <c r="R45" s="157">
        <v>-8661.4210000000003</v>
      </c>
      <c r="S45" s="157">
        <v>-3461.8672000000001</v>
      </c>
      <c r="T45" s="55">
        <v>11054.401800000001</v>
      </c>
      <c r="U45" s="116"/>
      <c r="V45" s="116"/>
      <c r="W45" s="60"/>
      <c r="X45" s="60"/>
      <c r="Y45" s="116"/>
      <c r="Z45" s="116"/>
      <c r="AA45" s="116"/>
      <c r="AD45" s="4"/>
      <c r="AE45" s="4"/>
      <c r="AF45" s="4"/>
      <c r="AG45" s="4"/>
      <c r="AJ45" s="1"/>
    </row>
    <row r="46" spans="12:36" x14ac:dyDescent="0.25">
      <c r="L46" s="65">
        <v>45292</v>
      </c>
      <c r="M46" s="55">
        <v>10764.4</v>
      </c>
      <c r="N46" s="55">
        <v>-21867.79</v>
      </c>
      <c r="O46" s="55">
        <v>-11103.390000000001</v>
      </c>
      <c r="P46" s="55">
        <v>15256.4</v>
      </c>
      <c r="Q46" s="55">
        <v>8573.639000000001</v>
      </c>
      <c r="R46" s="157">
        <v>-8799.9930000000004</v>
      </c>
      <c r="S46" s="157">
        <v>-3522.6674000000003</v>
      </c>
      <c r="T46" s="55">
        <v>11507.3786</v>
      </c>
      <c r="U46" s="116"/>
      <c r="V46" s="116"/>
      <c r="W46" s="60"/>
      <c r="X46" s="60"/>
      <c r="Y46" s="116"/>
      <c r="Z46" s="116"/>
      <c r="AA46" s="116"/>
      <c r="AD46" s="4"/>
      <c r="AE46" s="4"/>
      <c r="AF46" s="4"/>
      <c r="AG46" s="4"/>
      <c r="AJ46" s="1"/>
    </row>
    <row r="47" spans="12:36" x14ac:dyDescent="0.25">
      <c r="L47" s="65">
        <v>45658</v>
      </c>
      <c r="M47" s="55">
        <v>10881.54</v>
      </c>
      <c r="N47" s="55">
        <v>-22151.67</v>
      </c>
      <c r="O47" s="55">
        <v>-11270.129999999997</v>
      </c>
      <c r="P47" s="55">
        <v>14985.32</v>
      </c>
      <c r="Q47" s="55">
        <v>8803.4202999999998</v>
      </c>
      <c r="R47" s="157">
        <v>-8815.5169999999998</v>
      </c>
      <c r="S47" s="157">
        <v>-3621.7842999999998</v>
      </c>
      <c r="T47" s="55">
        <v>11351.438999999998</v>
      </c>
      <c r="U47" s="116"/>
      <c r="V47" s="116"/>
      <c r="W47" s="60"/>
      <c r="X47" s="60"/>
      <c r="Y47" s="116"/>
      <c r="Z47" s="116"/>
      <c r="AA47" s="116"/>
      <c r="AD47"/>
      <c r="AE47"/>
      <c r="AF47"/>
      <c r="AG47"/>
      <c r="AJ47" s="1"/>
    </row>
    <row r="48" spans="12:36" x14ac:dyDescent="0.25">
      <c r="L48" s="65">
        <v>45658</v>
      </c>
      <c r="M48" s="55">
        <v>11107.42</v>
      </c>
      <c r="N48" s="55">
        <v>-22393.33</v>
      </c>
      <c r="O48" s="55">
        <v>-11285.910000000002</v>
      </c>
      <c r="P48" s="55">
        <v>14557.88</v>
      </c>
      <c r="Q48" s="55">
        <v>8773.2290000000012</v>
      </c>
      <c r="R48" s="157">
        <v>-8496.6929999999993</v>
      </c>
      <c r="S48" s="157">
        <v>-3567.9775999999997</v>
      </c>
      <c r="T48" s="55">
        <v>11266.438400000001</v>
      </c>
      <c r="U48" s="60"/>
      <c r="V48" s="60"/>
      <c r="W48" s="116"/>
      <c r="X48" s="116"/>
      <c r="Y48" s="60"/>
      <c r="Z48" s="116"/>
      <c r="AA48" s="116"/>
      <c r="AD48"/>
      <c r="AE48"/>
      <c r="AF48"/>
      <c r="AG48"/>
      <c r="AJ48" s="1"/>
    </row>
    <row r="49" spans="12:36" x14ac:dyDescent="0.25">
      <c r="L49" s="65">
        <v>45658</v>
      </c>
      <c r="M49" s="55">
        <v>11394.27</v>
      </c>
      <c r="N49" s="55">
        <v>-23070.32</v>
      </c>
      <c r="O49" s="55">
        <v>-11676.05</v>
      </c>
      <c r="P49" s="55">
        <v>14856.83</v>
      </c>
      <c r="Q49" s="55">
        <v>8962.0007999999998</v>
      </c>
      <c r="R49" s="157">
        <v>-8485.7060000000001</v>
      </c>
      <c r="S49" s="157">
        <v>-3617.8451</v>
      </c>
      <c r="T49" s="55">
        <v>11715.279699999999</v>
      </c>
      <c r="U49" s="60"/>
      <c r="V49" s="60"/>
      <c r="W49" s="116"/>
      <c r="X49" s="116"/>
      <c r="Y49" s="60"/>
      <c r="Z49" s="116"/>
      <c r="AA49" s="116"/>
      <c r="AD49"/>
      <c r="AE49"/>
      <c r="AF49"/>
      <c r="AG49"/>
      <c r="AJ49" s="1"/>
    </row>
    <row r="50" spans="12:36" x14ac:dyDescent="0.25">
      <c r="L50" s="65">
        <v>45658</v>
      </c>
      <c r="M50" s="55">
        <v>11681.67</v>
      </c>
      <c r="N50" s="55">
        <v>-23621.119999999999</v>
      </c>
      <c r="O50" s="55">
        <v>-11939.449999999999</v>
      </c>
      <c r="P50" s="55">
        <v>15036.08</v>
      </c>
      <c r="Q50" s="55">
        <v>9091.6569999999992</v>
      </c>
      <c r="R50" s="157">
        <v>-8541.0660000000007</v>
      </c>
      <c r="S50" s="157">
        <v>-3653.6607999999997</v>
      </c>
      <c r="T50" s="55">
        <v>11933.010200000001</v>
      </c>
      <c r="U50" s="116"/>
      <c r="V50" s="116"/>
      <c r="W50" s="60"/>
      <c r="X50" s="60"/>
      <c r="Y50" s="116"/>
      <c r="Z50" s="116"/>
      <c r="AA50" s="116"/>
      <c r="AJ50" s="1"/>
    </row>
    <row r="51" spans="12:36" x14ac:dyDescent="0.25">
      <c r="L51" s="116"/>
      <c r="M51" s="116"/>
      <c r="N51" s="116"/>
      <c r="O51" s="116"/>
      <c r="P51" s="116"/>
      <c r="Q51" s="116"/>
      <c r="R51" s="116"/>
      <c r="S51" s="116"/>
      <c r="T51" s="116"/>
      <c r="U51" s="116"/>
      <c r="V51" s="116"/>
      <c r="W51" s="60"/>
      <c r="X51" s="60"/>
      <c r="Y51" s="116"/>
      <c r="Z51" s="116"/>
      <c r="AA51" s="116"/>
      <c r="AJ51" s="1"/>
    </row>
    <row r="52" spans="12:36" x14ac:dyDescent="0.25">
      <c r="L52" s="116"/>
      <c r="M52" s="116"/>
      <c r="N52" s="116"/>
      <c r="O52" s="116"/>
      <c r="P52" s="116"/>
      <c r="Q52" s="116"/>
      <c r="R52" s="116"/>
      <c r="S52" s="116"/>
      <c r="T52" s="116"/>
      <c r="U52" s="116"/>
      <c r="V52" s="116"/>
      <c r="W52" s="60"/>
      <c r="X52" s="60"/>
      <c r="Y52" s="116"/>
      <c r="Z52" s="116"/>
      <c r="AA52" s="116"/>
      <c r="AJ52" s="1"/>
    </row>
    <row r="53" spans="12:36" x14ac:dyDescent="0.25">
      <c r="L53" s="116"/>
      <c r="M53" s="116"/>
      <c r="N53" s="116"/>
      <c r="O53" s="116"/>
      <c r="P53" s="116"/>
      <c r="Q53" s="116"/>
      <c r="R53" s="116"/>
      <c r="S53" s="116"/>
      <c r="T53" s="116"/>
      <c r="U53" s="116"/>
      <c r="V53" s="116"/>
      <c r="W53" s="60"/>
      <c r="X53" s="60"/>
      <c r="Y53" s="116"/>
      <c r="Z53" s="116"/>
      <c r="AA53" s="116"/>
      <c r="AJ53" s="1"/>
    </row>
    <row r="54" spans="12:36" x14ac:dyDescent="0.25">
      <c r="AJ54" s="1"/>
    </row>
    <row r="55" spans="12:36" x14ac:dyDescent="0.25">
      <c r="AJ55" s="1"/>
    </row>
    <row r="56" spans="12:36" x14ac:dyDescent="0.25">
      <c r="AJ56" s="1"/>
    </row>
    <row r="57" spans="12:36" x14ac:dyDescent="0.25">
      <c r="AJ57" s="1"/>
    </row>
    <row r="58" spans="12:36" x14ac:dyDescent="0.25">
      <c r="AJ58" s="1"/>
    </row>
    <row r="59" spans="12:36" x14ac:dyDescent="0.25">
      <c r="AJ59" s="1"/>
    </row>
    <row r="60" spans="12:36" x14ac:dyDescent="0.25">
      <c r="AJ60" s="1"/>
    </row>
    <row r="61" spans="12:36" x14ac:dyDescent="0.25">
      <c r="AJ61" s="1"/>
    </row>
    <row r="62" spans="12:36" x14ac:dyDescent="0.25">
      <c r="AJ62" s="1"/>
    </row>
    <row r="63" spans="12:36" x14ac:dyDescent="0.25">
      <c r="AJ63" s="1"/>
    </row>
    <row r="64" spans="12:36" x14ac:dyDescent="0.25">
      <c r="AJ64" s="1"/>
    </row>
    <row r="65" spans="36:36" x14ac:dyDescent="0.25">
      <c r="AJ65" s="1"/>
    </row>
    <row r="66" spans="36:36" x14ac:dyDescent="0.25">
      <c r="AJ66" s="1"/>
    </row>
    <row r="67" spans="36:36" x14ac:dyDescent="0.25">
      <c r="AJ67" s="1"/>
    </row>
    <row r="68" spans="36:36" x14ac:dyDescent="0.25">
      <c r="AJ68" s="1"/>
    </row>
    <row r="69" spans="36:36" x14ac:dyDescent="0.25">
      <c r="AJ69" s="1"/>
    </row>
    <row r="70" spans="36:36" x14ac:dyDescent="0.25">
      <c r="AJ70" s="1"/>
    </row>
    <row r="71" spans="36:36" x14ac:dyDescent="0.25">
      <c r="AJ71" s="1"/>
    </row>
    <row r="72" spans="36:36" x14ac:dyDescent="0.25">
      <c r="AJ72" s="1"/>
    </row>
    <row r="73" spans="36:36" x14ac:dyDescent="0.25">
      <c r="AJ73" s="1"/>
    </row>
    <row r="74" spans="36:36" x14ac:dyDescent="0.25">
      <c r="AJ74" s="1"/>
    </row>
    <row r="75" spans="36:36" x14ac:dyDescent="0.25">
      <c r="AJ75" s="1"/>
    </row>
    <row r="76" spans="36:36" x14ac:dyDescent="0.25">
      <c r="AJ76" s="1"/>
    </row>
    <row r="77" spans="36:36" x14ac:dyDescent="0.25">
      <c r="AJ77" s="1"/>
    </row>
    <row r="78" spans="36:36" x14ac:dyDescent="0.25">
      <c r="AJ78" s="1"/>
    </row>
    <row r="79" spans="36:36" x14ac:dyDescent="0.25">
      <c r="AJ79" s="1"/>
    </row>
    <row r="80" spans="36:36" x14ac:dyDescent="0.25">
      <c r="AJ80" s="1"/>
    </row>
    <row r="81" spans="36:36" x14ac:dyDescent="0.25">
      <c r="AJ81" s="1"/>
    </row>
    <row r="82" spans="36:36" x14ac:dyDescent="0.25">
      <c r="AJ82" s="1"/>
    </row>
    <row r="83" spans="36:36" x14ac:dyDescent="0.25">
      <c r="AJ83" s="1"/>
    </row>
    <row r="84" spans="36:36" x14ac:dyDescent="0.25">
      <c r="AJ84" s="1"/>
    </row>
    <row r="85" spans="36:36" x14ac:dyDescent="0.25">
      <c r="AJ85" s="1"/>
    </row>
    <row r="86" spans="36:36" x14ac:dyDescent="0.25">
      <c r="AJ86" s="1"/>
    </row>
    <row r="87" spans="36:36" x14ac:dyDescent="0.25">
      <c r="AJ87" s="1"/>
    </row>
  </sheetData>
  <mergeCells count="5">
    <mergeCell ref="V7:V8"/>
    <mergeCell ref="V9:V10"/>
    <mergeCell ref="V11:V12"/>
    <mergeCell ref="V13:V14"/>
    <mergeCell ref="V15:V16"/>
  </mergeCells>
  <hyperlinks>
    <hyperlink ref="A1" location="'Table of Contents'!A1" display="Back to ToC" xr:uid="{0CC38D45-9AE3-487B-99D2-45E5CE42EB15}"/>
  </hyperlinks>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59EBB-99B9-47C5-9DC1-F87F08AE6606}">
  <sheetPr codeName="Sheet25">
    <tabColor rgb="FF98A1D0"/>
  </sheetPr>
  <dimension ref="A1:AQ50"/>
  <sheetViews>
    <sheetView showGridLines="0" zoomScaleNormal="100" workbookViewId="0">
      <selection activeCell="N6" sqref="N6"/>
    </sheetView>
  </sheetViews>
  <sheetFormatPr defaultRowHeight="15" x14ac:dyDescent="0.25"/>
  <cols>
    <col min="10" max="10" width="3.28515625" style="2" customWidth="1"/>
    <col min="12" max="12" width="4.7109375" bestFit="1" customWidth="1"/>
    <col min="13" max="13" width="9.5703125" bestFit="1" customWidth="1"/>
    <col min="14" max="14" width="12.7109375" bestFit="1" customWidth="1"/>
    <col min="15" max="15" width="14" bestFit="1" customWidth="1"/>
    <col min="16" max="16" width="15.7109375" bestFit="1" customWidth="1"/>
    <col min="17" max="17" width="7.85546875" bestFit="1" customWidth="1"/>
    <col min="18" max="18" width="7" customWidth="1"/>
    <col min="19" max="19" width="4.7109375" bestFit="1" customWidth="1"/>
    <col min="20" max="20" width="5.7109375" bestFit="1" customWidth="1"/>
    <col min="21" max="21" width="4.5703125" bestFit="1" customWidth="1"/>
    <col min="22" max="22" width="9.28515625" bestFit="1" customWidth="1"/>
    <col min="23" max="23" width="10.7109375" bestFit="1" customWidth="1"/>
    <col min="24" max="24" width="15.7109375" bestFit="1" customWidth="1"/>
    <col min="26" max="26" width="3.28515625" style="2" customWidth="1"/>
    <col min="27" max="27" width="13.5703125" bestFit="1" customWidth="1"/>
    <col min="28" max="28" width="15" bestFit="1" customWidth="1"/>
    <col min="29" max="29" width="17" bestFit="1" customWidth="1"/>
    <col min="30" max="30" width="8.28515625" bestFit="1" customWidth="1"/>
  </cols>
  <sheetData>
    <row r="1" spans="1:40" x14ac:dyDescent="0.25">
      <c r="A1" s="10" t="s">
        <v>2</v>
      </c>
    </row>
    <row r="4" spans="1:40" x14ac:dyDescent="0.25">
      <c r="AN4" s="35"/>
    </row>
    <row r="5" spans="1:40" x14ac:dyDescent="0.25">
      <c r="AN5" s="35"/>
    </row>
    <row r="6" spans="1:40" x14ac:dyDescent="0.25">
      <c r="L6" s="19" t="s">
        <v>85</v>
      </c>
      <c r="M6" s="27" t="s">
        <v>106</v>
      </c>
      <c r="N6" s="27" t="s">
        <v>255</v>
      </c>
      <c r="O6" s="27" t="s">
        <v>251</v>
      </c>
      <c r="P6" s="27" t="s">
        <v>253</v>
      </c>
      <c r="Q6" s="27" t="s">
        <v>250</v>
      </c>
      <c r="R6" s="23"/>
      <c r="S6" s="40" t="s">
        <v>273</v>
      </c>
      <c r="T6" s="47" t="s">
        <v>127</v>
      </c>
      <c r="U6" s="47" t="s">
        <v>250</v>
      </c>
      <c r="V6" s="47" t="s">
        <v>274</v>
      </c>
      <c r="W6" s="47" t="s">
        <v>275</v>
      </c>
      <c r="X6" s="47" t="s">
        <v>276</v>
      </c>
      <c r="Y6" s="158"/>
      <c r="AN6" s="35"/>
    </row>
    <row r="7" spans="1:40" x14ac:dyDescent="0.25">
      <c r="L7" s="32" t="s">
        <v>256</v>
      </c>
      <c r="M7" s="159">
        <v>54.258491712083902</v>
      </c>
      <c r="N7" s="168">
        <v>3703.5342999999998</v>
      </c>
      <c r="O7" s="168">
        <v>4548.1930000000002</v>
      </c>
      <c r="P7" s="168">
        <v>3114.221</v>
      </c>
      <c r="Q7" s="168">
        <v>3021.0250000000001</v>
      </c>
      <c r="R7" s="109"/>
      <c r="S7" s="65" t="s">
        <v>257</v>
      </c>
      <c r="T7" s="68">
        <v>-0.1855274999999974</v>
      </c>
      <c r="U7" s="68">
        <v>1.163497620038094</v>
      </c>
      <c r="V7" s="68">
        <v>-0.29649333456498866</v>
      </c>
      <c r="W7" s="68">
        <v>-0.96517957793035358</v>
      </c>
      <c r="X7" s="68">
        <v>-8.734779210155981E-2</v>
      </c>
      <c r="AN7" s="35"/>
    </row>
    <row r="8" spans="1:40" x14ac:dyDescent="0.25">
      <c r="L8" s="32" t="s">
        <v>256</v>
      </c>
      <c r="M8" s="159">
        <v>54.466352300981569</v>
      </c>
      <c r="N8" s="168">
        <v>3545.5990999999999</v>
      </c>
      <c r="O8" s="168">
        <v>4390.1499999999996</v>
      </c>
      <c r="P8" s="168">
        <v>3083.4989999999998</v>
      </c>
      <c r="Q8" s="168">
        <v>3148.261</v>
      </c>
      <c r="R8" s="109"/>
      <c r="S8" s="65" t="s">
        <v>257</v>
      </c>
      <c r="T8" s="68">
        <v>-0.41403249999999758</v>
      </c>
      <c r="U8" s="68">
        <v>1.3342778746989303</v>
      </c>
      <c r="V8" s="68">
        <v>-0.34891022632321245</v>
      </c>
      <c r="W8" s="68">
        <v>-1.2922606075781495</v>
      </c>
      <c r="X8" s="68">
        <v>-0.10713473429532772</v>
      </c>
      <c r="AN8" s="35"/>
    </row>
    <row r="9" spans="1:40" x14ac:dyDescent="0.25">
      <c r="L9" s="32" t="s">
        <v>256</v>
      </c>
      <c r="M9" s="159">
        <v>53.663390578405043</v>
      </c>
      <c r="N9" s="168">
        <v>3478.6432</v>
      </c>
      <c r="O9" s="168">
        <v>4059.8319999999999</v>
      </c>
      <c r="P9" s="168">
        <v>3038.3960000000002</v>
      </c>
      <c r="Q9" s="168">
        <v>3145.7240000000002</v>
      </c>
      <c r="R9" s="109"/>
      <c r="S9" s="65" t="s">
        <v>257</v>
      </c>
      <c r="T9" s="68">
        <v>-0.4869824999999981</v>
      </c>
      <c r="U9" s="68">
        <v>1.3398823019170132</v>
      </c>
      <c r="V9" s="68">
        <v>-0.47221323799039383</v>
      </c>
      <c r="W9" s="68">
        <v>-1.2686762179665412</v>
      </c>
      <c r="X9" s="68">
        <v>-8.5973086510386307E-2</v>
      </c>
    </row>
    <row r="10" spans="1:40" x14ac:dyDescent="0.25">
      <c r="L10" s="32" t="s">
        <v>256</v>
      </c>
      <c r="M10" s="159">
        <v>54.154750770240199</v>
      </c>
      <c r="N10" s="168">
        <v>3576.4045000000001</v>
      </c>
      <c r="O10" s="168">
        <v>4300.6210000000001</v>
      </c>
      <c r="P10" s="168">
        <v>2957.1350000000002</v>
      </c>
      <c r="Q10" s="168">
        <v>3388.6350000000002</v>
      </c>
      <c r="R10" s="109"/>
      <c r="S10" s="65" t="s">
        <v>257</v>
      </c>
      <c r="T10" s="68">
        <v>-0.55268499999999854</v>
      </c>
      <c r="U10" s="68">
        <v>1.2280084578557684</v>
      </c>
      <c r="V10" s="68">
        <v>-0.79774336927609624</v>
      </c>
      <c r="W10" s="68">
        <v>-1.1594083219465159</v>
      </c>
      <c r="X10" s="68">
        <v>0.17645977874609053</v>
      </c>
    </row>
    <row r="11" spans="1:40" x14ac:dyDescent="0.25">
      <c r="L11" s="32" t="s">
        <v>257</v>
      </c>
      <c r="M11" s="159">
        <v>54.007376691509791</v>
      </c>
      <c r="N11" s="168">
        <v>3600.6071999999999</v>
      </c>
      <c r="O11" s="168">
        <v>4066.6179999999999</v>
      </c>
      <c r="P11" s="168">
        <v>3028.585</v>
      </c>
      <c r="Q11" s="168">
        <v>3363.3040000000001</v>
      </c>
      <c r="R11" s="109"/>
      <c r="S11" s="65" t="s">
        <v>258</v>
      </c>
      <c r="T11" s="68">
        <v>-0.52519999999999811</v>
      </c>
      <c r="U11" s="68">
        <v>1.1536982333456507</v>
      </c>
      <c r="V11" s="68">
        <v>-1.3449438045190081</v>
      </c>
      <c r="W11" s="68">
        <v>-0.80023671113525274</v>
      </c>
      <c r="X11" s="68">
        <v>0.46627869659080429</v>
      </c>
    </row>
    <row r="12" spans="1:40" x14ac:dyDescent="0.25">
      <c r="L12" s="32" t="s">
        <v>257</v>
      </c>
      <c r="M12" s="159">
        <v>53.552331539974404</v>
      </c>
      <c r="N12" s="168">
        <v>3548.2177000000001</v>
      </c>
      <c r="O12" s="168">
        <v>4116.1400000000003</v>
      </c>
      <c r="P12" s="168">
        <v>3113.058</v>
      </c>
      <c r="Q12" s="168">
        <v>3380.404</v>
      </c>
      <c r="R12" s="109"/>
      <c r="S12" s="65" t="s">
        <v>258</v>
      </c>
      <c r="T12" s="68">
        <v>-0.27914249999999718</v>
      </c>
      <c r="U12" s="68">
        <v>1.1000908996313272</v>
      </c>
      <c r="V12" s="68">
        <v>-1.7715303327672092</v>
      </c>
      <c r="W12" s="68">
        <v>-0.29228310409191782</v>
      </c>
      <c r="X12" s="68">
        <v>0.68457760301085524</v>
      </c>
    </row>
    <row r="13" spans="1:40" x14ac:dyDescent="0.25">
      <c r="L13" s="32" t="s">
        <v>257</v>
      </c>
      <c r="M13" s="159">
        <v>53.371595126866644</v>
      </c>
      <c r="N13" s="168">
        <v>3512.7085000000002</v>
      </c>
      <c r="O13" s="168">
        <v>4279.0919999999996</v>
      </c>
      <c r="P13" s="168">
        <v>3206.2539999999999</v>
      </c>
      <c r="Q13" s="168">
        <v>3302.0369999999998</v>
      </c>
      <c r="R13" s="109"/>
      <c r="S13" s="65" t="s">
        <v>258</v>
      </c>
      <c r="T13" s="68">
        <v>0.23548500000000239</v>
      </c>
      <c r="U13" s="68">
        <v>1.2544685689697608</v>
      </c>
      <c r="V13" s="68">
        <v>-2.1907183835653266</v>
      </c>
      <c r="W13" s="68">
        <v>0.28754666916698401</v>
      </c>
      <c r="X13" s="68">
        <v>0.88418645932844986</v>
      </c>
    </row>
    <row r="14" spans="1:40" x14ac:dyDescent="0.25">
      <c r="L14" s="32" t="s">
        <v>257</v>
      </c>
      <c r="M14" s="159">
        <v>53.891947438517228</v>
      </c>
      <c r="N14" s="168">
        <v>3343.8640999999998</v>
      </c>
      <c r="O14" s="168">
        <v>4564.808</v>
      </c>
      <c r="P14" s="168">
        <v>3342.2130000000002</v>
      </c>
      <c r="Q14" s="168">
        <v>3381.788</v>
      </c>
      <c r="R14" s="109"/>
      <c r="S14" s="65" t="s">
        <v>258</v>
      </c>
      <c r="T14" s="68">
        <v>0.95867500000000128</v>
      </c>
      <c r="U14" s="68">
        <v>1.5445004090750578</v>
      </c>
      <c r="V14" s="68">
        <v>-2.4144512934647255</v>
      </c>
      <c r="W14" s="68">
        <v>0.77384980405453552</v>
      </c>
      <c r="X14" s="68">
        <v>1.0547742081977847</v>
      </c>
    </row>
    <row r="15" spans="1:40" x14ac:dyDescent="0.25">
      <c r="L15" s="32" t="s">
        <v>258</v>
      </c>
      <c r="M15" s="159">
        <v>54.117310527492535</v>
      </c>
      <c r="N15" s="168">
        <v>3282.0124999999998</v>
      </c>
      <c r="O15" s="168">
        <v>4808.6459999999997</v>
      </c>
      <c r="P15" s="168">
        <v>3606.3820000000001</v>
      </c>
      <c r="Q15" s="168">
        <v>3558.26</v>
      </c>
      <c r="R15" s="109"/>
      <c r="S15" s="65" t="s">
        <v>259</v>
      </c>
      <c r="T15" s="68">
        <v>1.3304175000000011</v>
      </c>
      <c r="U15" s="68">
        <v>1.6318935045459337</v>
      </c>
      <c r="V15" s="68">
        <v>-2.4371720024546257</v>
      </c>
      <c r="W15" s="68">
        <v>1.062270573227335</v>
      </c>
      <c r="X15" s="68">
        <v>1.0734244729098097</v>
      </c>
    </row>
    <row r="16" spans="1:40" x14ac:dyDescent="0.25">
      <c r="L16" s="32" t="s">
        <v>258</v>
      </c>
      <c r="M16" s="159">
        <v>54.536555636148719</v>
      </c>
      <c r="N16" s="168">
        <v>3248.9025999999999</v>
      </c>
      <c r="O16" s="168">
        <v>4881.3689999999997</v>
      </c>
      <c r="P16" s="168">
        <v>3507.8020000000001</v>
      </c>
      <c r="Q16" s="168">
        <v>3486.6190000000001</v>
      </c>
      <c r="R16" s="109"/>
      <c r="S16" s="65" t="s">
        <v>259</v>
      </c>
      <c r="T16" s="68">
        <v>1.4625975000000011</v>
      </c>
      <c r="U16" s="68">
        <v>1.6793427605479327</v>
      </c>
      <c r="V16" s="68">
        <v>-2.6160603809087726</v>
      </c>
      <c r="W16" s="68">
        <v>1.2557379050833712</v>
      </c>
      <c r="X16" s="68">
        <v>1.1435750635212898</v>
      </c>
    </row>
    <row r="17" spans="12:43" x14ac:dyDescent="0.25">
      <c r="L17" s="32" t="s">
        <v>258</v>
      </c>
      <c r="M17" s="159">
        <v>55.430107194895804</v>
      </c>
      <c r="N17" s="168">
        <v>3155.1428000000001</v>
      </c>
      <c r="O17" s="168">
        <v>5047.1980000000003</v>
      </c>
      <c r="P17" s="168">
        <v>3522.5540000000001</v>
      </c>
      <c r="Q17" s="168">
        <v>3571.277</v>
      </c>
      <c r="R17" s="109"/>
      <c r="S17" s="65" t="s">
        <v>259</v>
      </c>
      <c r="T17" s="68">
        <v>1.4298725000000019</v>
      </c>
      <c r="U17" s="68">
        <v>1.6726071096958068</v>
      </c>
      <c r="V17" s="68">
        <v>-2.735247022769161</v>
      </c>
      <c r="W17" s="68">
        <v>1.2546670567750127</v>
      </c>
      <c r="X17" s="68">
        <v>1.2378430640414162</v>
      </c>
    </row>
    <row r="18" spans="12:43" x14ac:dyDescent="0.25">
      <c r="L18" s="32" t="s">
        <v>258</v>
      </c>
      <c r="M18" s="159">
        <v>56.784711571062019</v>
      </c>
      <c r="N18" s="168">
        <v>3142.9778000000001</v>
      </c>
      <c r="O18" s="168">
        <v>5162.1229999999996</v>
      </c>
      <c r="P18" s="168">
        <v>3575.3809999999999</v>
      </c>
      <c r="Q18" s="168">
        <v>3746.98</v>
      </c>
      <c r="R18" s="109"/>
      <c r="S18" s="65" t="s">
        <v>259</v>
      </c>
      <c r="T18" s="68">
        <v>1.1878175000000031</v>
      </c>
      <c r="U18" s="68">
        <v>1.6914346747187532</v>
      </c>
      <c r="V18" s="68">
        <v>-2.808764501366904</v>
      </c>
      <c r="W18" s="68">
        <v>0.84370116719550825</v>
      </c>
      <c r="X18" s="68">
        <v>1.4614405569226143</v>
      </c>
    </row>
    <row r="19" spans="12:43" x14ac:dyDescent="0.25">
      <c r="L19" s="32" t="s">
        <v>259</v>
      </c>
      <c r="M19" s="159">
        <v>55.604288522007295</v>
      </c>
      <c r="N19" s="168">
        <v>3184.4263000000001</v>
      </c>
      <c r="O19" s="168">
        <v>5020.402</v>
      </c>
      <c r="P19" s="168">
        <v>3547.2449999999999</v>
      </c>
      <c r="Q19" s="168">
        <v>3575.9859999999999</v>
      </c>
      <c r="R19" s="109"/>
      <c r="S19" s="65" t="s">
        <v>109</v>
      </c>
      <c r="T19" s="68">
        <v>1.0503700000000027</v>
      </c>
      <c r="U19" s="68">
        <v>1.7389233093166105</v>
      </c>
      <c r="V19" s="68">
        <v>-2.87210568563945</v>
      </c>
      <c r="W19" s="68">
        <v>0.73946449640520795</v>
      </c>
      <c r="X19" s="68">
        <v>1.4440837069090735</v>
      </c>
    </row>
    <row r="20" spans="12:43" x14ac:dyDescent="0.25">
      <c r="L20" s="32" t="s">
        <v>259</v>
      </c>
      <c r="M20" s="159">
        <v>55.065276656003761</v>
      </c>
      <c r="N20" s="168">
        <v>3093.8029999999999</v>
      </c>
      <c r="O20" s="168">
        <v>5168.3990000000003</v>
      </c>
      <c r="P20" s="168">
        <v>3636.5720000000001</v>
      </c>
      <c r="Q20" s="168">
        <v>3589.547</v>
      </c>
      <c r="R20" s="109"/>
      <c r="S20" s="65" t="s">
        <v>109</v>
      </c>
      <c r="T20" s="68">
        <v>1.2660225000000018</v>
      </c>
      <c r="U20" s="68">
        <v>1.931190346625685</v>
      </c>
      <c r="V20" s="68">
        <v>-2.744778581412203</v>
      </c>
      <c r="W20" s="68">
        <v>0.66188147664236607</v>
      </c>
      <c r="X20" s="68">
        <v>1.4177263907693984</v>
      </c>
    </row>
    <row r="21" spans="12:43" x14ac:dyDescent="0.25">
      <c r="L21" s="32" t="s">
        <v>259</v>
      </c>
      <c r="M21" s="159">
        <v>55.299210312600565</v>
      </c>
      <c r="N21" s="168">
        <v>3083.0497999999998</v>
      </c>
      <c r="O21" s="168">
        <v>5145.26</v>
      </c>
      <c r="P21" s="168">
        <v>3697.9360000000001</v>
      </c>
      <c r="Q21" s="168">
        <v>3633.9349999999999</v>
      </c>
      <c r="R21" s="109"/>
      <c r="S21" s="65" t="s">
        <v>109</v>
      </c>
      <c r="T21" s="68">
        <v>1.4641650000000013</v>
      </c>
      <c r="U21" s="68">
        <v>2.093365233703</v>
      </c>
      <c r="V21" s="68">
        <v>-2.5710808965076355</v>
      </c>
      <c r="W21" s="68">
        <v>0.6837367552208935</v>
      </c>
      <c r="X21" s="68">
        <v>1.2581400629432249</v>
      </c>
    </row>
    <row r="22" spans="12:43" x14ac:dyDescent="0.25">
      <c r="L22" s="32" t="s">
        <v>259</v>
      </c>
      <c r="M22" s="159">
        <v>55.816494382215332</v>
      </c>
      <c r="N22" s="168">
        <v>3041.3843999999999</v>
      </c>
      <c r="O22" s="168">
        <v>4677.9399999999996</v>
      </c>
      <c r="P22" s="168">
        <v>3795.7330000000002</v>
      </c>
      <c r="Q22" s="168">
        <v>3742.28</v>
      </c>
      <c r="R22" s="109"/>
      <c r="S22" s="65" t="s">
        <v>109</v>
      </c>
      <c r="T22" s="68">
        <v>1.9652600000000007</v>
      </c>
      <c r="U22" s="68">
        <v>2.1311621369956226</v>
      </c>
      <c r="V22" s="68">
        <v>-2.4450381971565949</v>
      </c>
      <c r="W22" s="68">
        <v>1.2923968416009359</v>
      </c>
      <c r="X22" s="68">
        <v>0.98673619872812968</v>
      </c>
    </row>
    <row r="23" spans="12:43" x14ac:dyDescent="0.25">
      <c r="L23" s="32" t="s">
        <v>109</v>
      </c>
      <c r="M23" s="159">
        <v>55.054501000816735</v>
      </c>
      <c r="N23" s="168">
        <v>3228.3912</v>
      </c>
      <c r="O23" s="168">
        <v>5084.7129999999997</v>
      </c>
      <c r="P23" s="168">
        <v>3657.0250000000001</v>
      </c>
      <c r="Q23" s="168">
        <v>3760.931</v>
      </c>
      <c r="R23" s="109"/>
      <c r="S23" s="65" t="s">
        <v>260</v>
      </c>
      <c r="T23" s="68">
        <v>2.6641450000000013</v>
      </c>
      <c r="U23" s="68">
        <v>2.4494578698766896</v>
      </c>
      <c r="V23" s="68">
        <v>-2.2554694290881363</v>
      </c>
      <c r="W23" s="68">
        <v>0.87045961771297153</v>
      </c>
      <c r="X23" s="68">
        <v>1.599693803979229</v>
      </c>
    </row>
    <row r="24" spans="12:43" x14ac:dyDescent="0.25">
      <c r="L24" s="32" t="s">
        <v>109</v>
      </c>
      <c r="M24" s="159">
        <v>55.927888188797738</v>
      </c>
      <c r="N24" s="168">
        <v>3335.8281000000002</v>
      </c>
      <c r="O24" s="168">
        <v>5236.1490000000003</v>
      </c>
      <c r="P24" s="168">
        <v>3716.9740000000002</v>
      </c>
      <c r="Q24" s="168">
        <v>3921.991</v>
      </c>
      <c r="R24" s="109"/>
      <c r="S24" s="65" t="s">
        <v>260</v>
      </c>
      <c r="T24" s="68">
        <v>3.5042725000000026</v>
      </c>
      <c r="U24" s="68">
        <v>2.7189770609834638</v>
      </c>
      <c r="V24" s="68">
        <v>-2.0150253405424845</v>
      </c>
      <c r="W24" s="68">
        <v>0.81558551611365582</v>
      </c>
      <c r="X24" s="68">
        <v>1.9847333636628792</v>
      </c>
      <c r="AP24" s="4"/>
      <c r="AQ24" s="4"/>
    </row>
    <row r="25" spans="12:43" x14ac:dyDescent="0.25">
      <c r="L25" s="32" t="s">
        <v>109</v>
      </c>
      <c r="M25" s="159">
        <v>56.091784588583323</v>
      </c>
      <c r="N25" s="168">
        <v>3489.8593999999998</v>
      </c>
      <c r="O25" s="168">
        <v>5503.0649999999996</v>
      </c>
      <c r="P25" s="168">
        <v>3745.0790000000002</v>
      </c>
      <c r="Q25" s="168">
        <v>4062.4450000000002</v>
      </c>
      <c r="R25" s="109"/>
      <c r="S25" s="65" t="s">
        <v>260</v>
      </c>
      <c r="T25" s="68">
        <v>4.5194075000000034</v>
      </c>
      <c r="U25" s="68">
        <v>3.0462280489510576</v>
      </c>
      <c r="V25" s="68">
        <v>-1.790155469793179</v>
      </c>
      <c r="W25" s="68">
        <v>0.77208598537609396</v>
      </c>
      <c r="X25" s="68">
        <v>2.491249493989125</v>
      </c>
    </row>
    <row r="26" spans="12:43" x14ac:dyDescent="0.25">
      <c r="L26" s="32" t="s">
        <v>109</v>
      </c>
      <c r="M26" s="159">
        <v>57.820874965605007</v>
      </c>
      <c r="N26" s="168">
        <v>3422.857</v>
      </c>
      <c r="O26" s="168">
        <v>5752.9740000000002</v>
      </c>
      <c r="P26" s="168">
        <v>3767.1489999999999</v>
      </c>
      <c r="Q26" s="168">
        <v>4073.5880000000002</v>
      </c>
      <c r="R26" s="109"/>
      <c r="S26" s="65" t="s">
        <v>260</v>
      </c>
      <c r="T26" s="68">
        <v>5.5998075000000043</v>
      </c>
      <c r="U26" s="68">
        <v>3.3691883289827462</v>
      </c>
      <c r="V26" s="68">
        <v>-1.7140036373236374</v>
      </c>
      <c r="W26" s="68">
        <v>0.83912579205654625</v>
      </c>
      <c r="X26" s="68">
        <v>3.1054972372849887</v>
      </c>
    </row>
    <row r="27" spans="12:43" x14ac:dyDescent="0.25">
      <c r="L27" s="32" t="s">
        <v>260</v>
      </c>
      <c r="M27" s="159">
        <v>57.850047149163927</v>
      </c>
      <c r="N27" s="168">
        <v>3462.7483000000002</v>
      </c>
      <c r="O27" s="168">
        <v>4626.0959999999995</v>
      </c>
      <c r="P27" s="168">
        <v>4379.9780000000001</v>
      </c>
      <c r="Q27" s="168">
        <v>4145.9059999999999</v>
      </c>
      <c r="R27" s="109"/>
      <c r="S27" s="65" t="s">
        <v>261</v>
      </c>
      <c r="T27" s="68">
        <v>6.5286925000000036</v>
      </c>
      <c r="U27" s="68">
        <v>3.3968031429634338</v>
      </c>
      <c r="V27" s="68">
        <v>-1.861547747762254</v>
      </c>
      <c r="W27" s="68">
        <v>1.9390279437699554</v>
      </c>
      <c r="X27" s="68">
        <v>3.0544091629310781</v>
      </c>
    </row>
    <row r="28" spans="12:43" x14ac:dyDescent="0.25">
      <c r="L28" s="32" t="s">
        <v>260</v>
      </c>
      <c r="M28" s="159">
        <v>59.288393398145423</v>
      </c>
      <c r="N28" s="168">
        <v>3670.6579999999999</v>
      </c>
      <c r="O28" s="168">
        <v>5252.7420000000002</v>
      </c>
      <c r="P28" s="168">
        <v>4227.9610000000002</v>
      </c>
      <c r="Q28" s="168">
        <v>4300.1440000000002</v>
      </c>
      <c r="R28" s="109"/>
      <c r="S28" s="65" t="s">
        <v>261</v>
      </c>
      <c r="T28" s="68">
        <v>7.2506075000000028</v>
      </c>
      <c r="U28" s="68">
        <v>3.3971144537062501</v>
      </c>
      <c r="V28" s="68">
        <v>-2.1568617499916694</v>
      </c>
      <c r="W28" s="68">
        <v>2.8144587743622989</v>
      </c>
      <c r="X28" s="68">
        <v>3.1958944721252722</v>
      </c>
    </row>
    <row r="29" spans="12:43" x14ac:dyDescent="0.25">
      <c r="L29" s="32" t="s">
        <v>260</v>
      </c>
      <c r="M29" s="159">
        <v>60.152317827865318</v>
      </c>
      <c r="N29" s="168">
        <v>3680.9983000000002</v>
      </c>
      <c r="O29" s="168">
        <v>5337.4570000000003</v>
      </c>
      <c r="P29" s="168">
        <v>4261.3100000000004</v>
      </c>
      <c r="Q29" s="168">
        <v>4361.768</v>
      </c>
      <c r="R29" s="109"/>
      <c r="S29" s="65" t="s">
        <v>261</v>
      </c>
      <c r="T29" s="68">
        <v>7.6601775000000014</v>
      </c>
      <c r="U29" s="68">
        <v>3.272035279051662</v>
      </c>
      <c r="V29" s="68">
        <v>-2.5620903122372876</v>
      </c>
      <c r="W29" s="68">
        <v>3.641053875124511</v>
      </c>
      <c r="X29" s="68">
        <v>3.3091737487277104</v>
      </c>
    </row>
    <row r="30" spans="12:43" x14ac:dyDescent="0.25">
      <c r="L30" s="32" t="s">
        <v>260</v>
      </c>
      <c r="M30" s="159">
        <v>62.142465130808112</v>
      </c>
      <c r="N30" s="168">
        <v>3533.4724999999999</v>
      </c>
      <c r="O30" s="168">
        <v>5866.71</v>
      </c>
      <c r="P30" s="168">
        <v>4517.0439999999999</v>
      </c>
      <c r="Q30" s="168">
        <v>4480.3639999999996</v>
      </c>
      <c r="R30" s="109"/>
      <c r="S30" s="65" t="s">
        <v>261</v>
      </c>
      <c r="T30" s="68">
        <v>7.7954800000000013</v>
      </c>
      <c r="U30" s="68">
        <v>3.0889720518394412</v>
      </c>
      <c r="V30" s="68">
        <v>-2.9639505878715839</v>
      </c>
      <c r="W30" s="68">
        <v>4.2139045867555893</v>
      </c>
      <c r="X30" s="68">
        <v>3.4565497741977893</v>
      </c>
    </row>
    <row r="31" spans="12:43" x14ac:dyDescent="0.25">
      <c r="L31" s="32" t="s">
        <v>261</v>
      </c>
      <c r="M31" s="159">
        <v>61.565583594616804</v>
      </c>
      <c r="N31" s="168">
        <v>3537.9870000000001</v>
      </c>
      <c r="O31" s="168">
        <v>6327.3729999999996</v>
      </c>
      <c r="P31" s="168">
        <v>4642.4260000000004</v>
      </c>
      <c r="Q31" s="168">
        <v>4488.0929999999998</v>
      </c>
      <c r="R31" s="109"/>
      <c r="S31" s="65" t="s">
        <v>110</v>
      </c>
      <c r="T31" s="68">
        <v>7.7931575000000013</v>
      </c>
      <c r="U31" s="68">
        <v>3.0849221182583721</v>
      </c>
      <c r="V31" s="68">
        <v>-3.2470615651854002</v>
      </c>
      <c r="W31" s="68">
        <v>4.2782816216196089</v>
      </c>
      <c r="X31" s="68">
        <v>3.6770107341946403</v>
      </c>
    </row>
    <row r="32" spans="12:43" x14ac:dyDescent="0.25">
      <c r="L32" s="32" t="s">
        <v>261</v>
      </c>
      <c r="M32" s="159">
        <v>62.176059705649209</v>
      </c>
      <c r="N32" s="168">
        <v>3533.9243999999999</v>
      </c>
      <c r="O32" s="168">
        <v>6682.3980000000001</v>
      </c>
      <c r="P32" s="168">
        <v>4673.5469999999996</v>
      </c>
      <c r="Q32" s="168">
        <v>4573.5420000000004</v>
      </c>
      <c r="R32" s="109"/>
      <c r="S32" s="65" t="s">
        <v>110</v>
      </c>
      <c r="T32" s="68">
        <v>7.3734700000000011</v>
      </c>
      <c r="U32" s="68">
        <v>3.1469941671602553</v>
      </c>
      <c r="V32" s="68">
        <v>-3.5870078258050393</v>
      </c>
      <c r="W32" s="68">
        <v>3.7118144397854582</v>
      </c>
      <c r="X32" s="68">
        <v>4.1016634620088999</v>
      </c>
    </row>
    <row r="33" spans="12:24" x14ac:dyDescent="0.25">
      <c r="L33" s="32" t="s">
        <v>261</v>
      </c>
      <c r="M33" s="159">
        <v>61.790591281348185</v>
      </c>
      <c r="N33" s="168">
        <v>3509.3834000000002</v>
      </c>
      <c r="O33" s="168">
        <v>6904.83</v>
      </c>
      <c r="P33" s="168">
        <v>4810.6009999999997</v>
      </c>
      <c r="Q33" s="168">
        <v>4614.4570000000003</v>
      </c>
      <c r="R33" s="109"/>
      <c r="S33" s="65" t="s">
        <v>110</v>
      </c>
      <c r="T33" s="68">
        <v>6.8569225000000014</v>
      </c>
      <c r="U33" s="68">
        <v>3.2658957513379661</v>
      </c>
      <c r="V33" s="68">
        <v>-3.8795206191178488</v>
      </c>
      <c r="W33" s="68">
        <v>2.9296348585176291</v>
      </c>
      <c r="X33" s="68">
        <v>4.5409049940664534</v>
      </c>
    </row>
    <row r="34" spans="12:24" x14ac:dyDescent="0.25">
      <c r="L34" s="32" t="s">
        <v>261</v>
      </c>
      <c r="M34" s="159">
        <v>62.683667587266214</v>
      </c>
      <c r="N34" s="168">
        <v>3394.6509999999998</v>
      </c>
      <c r="O34" s="168">
        <v>7266.6260000000002</v>
      </c>
      <c r="P34" s="168">
        <v>5208.7709999999997</v>
      </c>
      <c r="Q34" s="168">
        <v>4733.5959999999995</v>
      </c>
      <c r="R34" s="109"/>
      <c r="S34" s="65" t="s">
        <v>110</v>
      </c>
      <c r="T34" s="68">
        <v>6.5084475000000008</v>
      </c>
      <c r="U34" s="68">
        <v>3.4078763250252173</v>
      </c>
      <c r="V34" s="68">
        <v>-4.0316560225251905</v>
      </c>
      <c r="W34" s="68">
        <v>2.3924808701294089</v>
      </c>
      <c r="X34" s="68">
        <v>4.7397378621180195</v>
      </c>
    </row>
    <row r="35" spans="12:24" x14ac:dyDescent="0.25">
      <c r="L35" s="32" t="s">
        <v>110</v>
      </c>
      <c r="M35" s="159">
        <v>61.556283496961726</v>
      </c>
      <c r="N35" s="168">
        <v>3383.3407000000002</v>
      </c>
      <c r="O35" s="168">
        <v>6798.1710000000003</v>
      </c>
      <c r="P35" s="168">
        <v>5214.7070000000003</v>
      </c>
      <c r="Q35" s="168">
        <v>4756.933</v>
      </c>
      <c r="R35" s="109"/>
      <c r="S35" s="65" t="s">
        <v>262</v>
      </c>
      <c r="T35" s="68">
        <v>6.4327450000000024</v>
      </c>
      <c r="U35" s="68">
        <v>3.4497547736505489</v>
      </c>
      <c r="V35" s="68">
        <v>-4.1656997527606316</v>
      </c>
      <c r="W35" s="68">
        <v>2.415422135652582</v>
      </c>
      <c r="X35" s="68">
        <v>4.7332597110660268</v>
      </c>
    </row>
    <row r="36" spans="12:24" x14ac:dyDescent="0.25">
      <c r="L36" s="32" t="s">
        <v>110</v>
      </c>
      <c r="M36" s="159">
        <v>60.497308588340438</v>
      </c>
      <c r="N36" s="168">
        <v>3214.5252999999998</v>
      </c>
      <c r="O36" s="168">
        <v>6177.3029999999999</v>
      </c>
      <c r="P36" s="168">
        <v>5383.2309999999998</v>
      </c>
      <c r="Q36" s="168">
        <v>4810.2809999999999</v>
      </c>
      <c r="R36" s="109"/>
      <c r="S36" s="65" t="s">
        <v>262</v>
      </c>
      <c r="T36" s="68">
        <v>6.7558950000000024</v>
      </c>
      <c r="U36" s="68">
        <v>3.4297755066518039</v>
      </c>
      <c r="V36" s="68">
        <v>-4.1056082810071448</v>
      </c>
      <c r="W36" s="68">
        <v>2.9300659927096095</v>
      </c>
      <c r="X36" s="68">
        <v>4.5016521929590532</v>
      </c>
    </row>
    <row r="37" spans="12:24" x14ac:dyDescent="0.25">
      <c r="L37" s="32" t="s">
        <v>110</v>
      </c>
      <c r="M37" s="159">
        <v>59.724413381884659</v>
      </c>
      <c r="N37" s="168">
        <v>3171.1192000000001</v>
      </c>
      <c r="O37" s="168">
        <v>5970.7160000000003</v>
      </c>
      <c r="P37" s="168">
        <v>5438.8729999999996</v>
      </c>
      <c r="Q37" s="168">
        <v>4824.067</v>
      </c>
      <c r="R37" s="109"/>
      <c r="S37" s="65" t="s">
        <v>262</v>
      </c>
      <c r="T37" s="68">
        <v>7.1586625000000019</v>
      </c>
      <c r="U37" s="68">
        <v>3.4324329535264857</v>
      </c>
      <c r="V37" s="68">
        <v>-3.9787839028818999</v>
      </c>
      <c r="W37" s="68">
        <v>3.5408491199635552</v>
      </c>
      <c r="X37" s="68">
        <v>4.1641583586636139</v>
      </c>
    </row>
    <row r="38" spans="12:24" x14ac:dyDescent="0.25">
      <c r="L38" s="32" t="s">
        <v>110</v>
      </c>
      <c r="M38" s="159">
        <v>61.289774049753632</v>
      </c>
      <c r="N38" s="168">
        <v>3058.4036000000001</v>
      </c>
      <c r="O38" s="168">
        <v>6280.6459999999997</v>
      </c>
      <c r="P38" s="168">
        <v>5236.9319999999998</v>
      </c>
      <c r="Q38" s="168">
        <v>4710.4589999999998</v>
      </c>
      <c r="R38" s="109"/>
      <c r="S38" s="65" t="s">
        <v>262</v>
      </c>
      <c r="T38" s="68">
        <v>7.5277175000000014</v>
      </c>
      <c r="U38" s="68">
        <v>3.3816537622914455</v>
      </c>
      <c r="V38" s="68">
        <v>-3.7192756402417588</v>
      </c>
      <c r="W38" s="68">
        <v>4.0982121014063617</v>
      </c>
      <c r="X38" s="68">
        <v>3.7671225672440398</v>
      </c>
    </row>
    <row r="39" spans="12:24" x14ac:dyDescent="0.25">
      <c r="L39" s="32" t="s">
        <v>262</v>
      </c>
      <c r="M39" s="159">
        <v>61.253481574158954</v>
      </c>
      <c r="N39" s="168">
        <v>3154.0664999999999</v>
      </c>
      <c r="O39" s="168">
        <v>6713.835</v>
      </c>
      <c r="P39" s="168">
        <v>5119.0140000000001</v>
      </c>
      <c r="Q39" s="168">
        <v>4731.174</v>
      </c>
      <c r="R39" s="109"/>
      <c r="S39" s="65" t="s">
        <v>263</v>
      </c>
      <c r="T39" s="68">
        <v>7.9279875000000004</v>
      </c>
      <c r="U39" s="68">
        <v>3.3348741567378006</v>
      </c>
      <c r="V39" s="68">
        <v>-3.4898552672871586</v>
      </c>
      <c r="W39" s="68">
        <v>4.617963958491476</v>
      </c>
      <c r="X39" s="68">
        <v>3.4650012307211853</v>
      </c>
    </row>
    <row r="40" spans="12:24" x14ac:dyDescent="0.25">
      <c r="L40" s="32" t="s">
        <v>262</v>
      </c>
      <c r="M40" s="159">
        <v>61.789905547369564</v>
      </c>
      <c r="N40" s="168">
        <v>3284.9094</v>
      </c>
      <c r="O40" s="168">
        <v>6828.2960000000003</v>
      </c>
      <c r="P40" s="168">
        <v>5071.835</v>
      </c>
      <c r="Q40" s="168">
        <v>4773.6090000000004</v>
      </c>
      <c r="R40" s="109"/>
      <c r="S40" s="65" t="s">
        <v>263</v>
      </c>
      <c r="T40" s="68">
        <v>8.2189725000000013</v>
      </c>
      <c r="U40" s="68">
        <v>3.2381637964574121</v>
      </c>
      <c r="V40" s="68">
        <v>-3.2831382009614734</v>
      </c>
      <c r="W40" s="68">
        <v>5.0899828083302587</v>
      </c>
      <c r="X40" s="68">
        <v>3.1739611993094119</v>
      </c>
    </row>
    <row r="41" spans="12:24" x14ac:dyDescent="0.25">
      <c r="L41" s="32" t="s">
        <v>262</v>
      </c>
      <c r="M41" s="159">
        <v>61.335478127801188</v>
      </c>
      <c r="N41" s="168">
        <v>3317.1686</v>
      </c>
      <c r="O41" s="168">
        <v>6726.433</v>
      </c>
      <c r="P41" s="168">
        <v>4972.1180000000004</v>
      </c>
      <c r="Q41" s="168">
        <v>4800.3519999999999</v>
      </c>
      <c r="R41" s="109"/>
      <c r="S41" s="65" t="s">
        <v>263</v>
      </c>
      <c r="T41" s="68">
        <v>8.7851025000000025</v>
      </c>
      <c r="U41" s="68">
        <v>3.099578170433027</v>
      </c>
      <c r="V41" s="68">
        <v>-3.0032617533786787</v>
      </c>
      <c r="W41" s="68">
        <v>5.7535554635207307</v>
      </c>
      <c r="X41" s="68">
        <v>2.9352297334167035</v>
      </c>
    </row>
    <row r="42" spans="12:24" x14ac:dyDescent="0.25">
      <c r="L42" s="32" t="s">
        <v>262</v>
      </c>
      <c r="M42" s="159">
        <v>62.766007553416422</v>
      </c>
      <c r="N42" s="168">
        <v>3448.2388999999998</v>
      </c>
      <c r="O42" s="168">
        <v>7112.5429999999997</v>
      </c>
      <c r="P42" s="168">
        <v>4825.6130000000003</v>
      </c>
      <c r="Q42" s="168">
        <v>4733.2830000000004</v>
      </c>
      <c r="R42" s="109"/>
      <c r="S42" s="65" t="s">
        <v>263</v>
      </c>
      <c r="T42" s="68">
        <v>9.0832925000000024</v>
      </c>
      <c r="U42" s="68">
        <v>3.0895188698792206</v>
      </c>
      <c r="V42" s="68">
        <v>-2.8661528305428758</v>
      </c>
      <c r="W42" s="68">
        <v>6.1444994067008851</v>
      </c>
      <c r="X42" s="68">
        <v>2.7154242252281016</v>
      </c>
    </row>
    <row r="43" spans="12:24" x14ac:dyDescent="0.25">
      <c r="L43" s="32" t="s">
        <v>263</v>
      </c>
      <c r="M43" s="159">
        <v>62.854570609113395</v>
      </c>
      <c r="N43" s="168">
        <v>3548.0171999999998</v>
      </c>
      <c r="O43" s="168">
        <v>7593.9979999999996</v>
      </c>
      <c r="P43" s="168">
        <v>4865.1109999999999</v>
      </c>
      <c r="Q43" s="168">
        <v>4804.3720000000003</v>
      </c>
      <c r="R43" s="109"/>
      <c r="S43" s="65" t="s">
        <v>111</v>
      </c>
      <c r="T43" s="68">
        <v>9.3802975000000028</v>
      </c>
      <c r="U43" s="68">
        <v>3.1479631611150833</v>
      </c>
      <c r="V43" s="68">
        <v>-2.76021796641996</v>
      </c>
      <c r="W43" s="68">
        <v>6.3610244804549874</v>
      </c>
      <c r="X43" s="68">
        <v>2.6315218121586139</v>
      </c>
    </row>
    <row r="44" spans="12:24" x14ac:dyDescent="0.25">
      <c r="L44" s="32" t="s">
        <v>263</v>
      </c>
      <c r="M44" s="159">
        <v>62.953848501648146</v>
      </c>
      <c r="N44" s="168">
        <v>3646.7251000000001</v>
      </c>
      <c r="O44" s="168">
        <v>7636.5330000000004</v>
      </c>
      <c r="P44" s="168">
        <v>4821.0370000000003</v>
      </c>
      <c r="Q44" s="168">
        <v>4772.634</v>
      </c>
      <c r="R44" s="109"/>
      <c r="S44" s="65" t="s">
        <v>111</v>
      </c>
      <c r="T44" s="68">
        <v>9.8886625000000006</v>
      </c>
      <c r="U44" s="68">
        <v>3.2208415265408878</v>
      </c>
      <c r="V44" s="68">
        <v>-2.5996229381236637</v>
      </c>
      <c r="W44" s="68">
        <v>6.6966409411869634</v>
      </c>
      <c r="X44" s="68">
        <v>2.5707982503964919</v>
      </c>
    </row>
    <row r="45" spans="12:24" x14ac:dyDescent="0.25">
      <c r="L45" s="32" t="s">
        <v>263</v>
      </c>
      <c r="M45" s="159">
        <v>63.600001515654746</v>
      </c>
      <c r="N45" s="168">
        <v>3792.5032000000001</v>
      </c>
      <c r="O45" s="168">
        <v>7818.259</v>
      </c>
      <c r="P45" s="168">
        <v>4807.6729999999998</v>
      </c>
      <c r="Q45" s="168">
        <v>4764.018</v>
      </c>
      <c r="R45" s="109"/>
      <c r="S45" s="65" t="s">
        <v>111</v>
      </c>
      <c r="T45" s="68">
        <v>10.386005000000001</v>
      </c>
      <c r="U45" s="68">
        <v>3.2568442608895749</v>
      </c>
      <c r="V45" s="68">
        <v>-2.538158281558295</v>
      </c>
      <c r="W45" s="68">
        <v>7.1713907590190278</v>
      </c>
      <c r="X45" s="68">
        <v>2.495919936910755</v>
      </c>
    </row>
    <row r="46" spans="12:24" x14ac:dyDescent="0.25">
      <c r="L46" s="32" t="s">
        <v>263</v>
      </c>
      <c r="M46" s="159">
        <v>63.958765515414207</v>
      </c>
      <c r="N46" s="168">
        <v>3865.4607999999998</v>
      </c>
      <c r="O46" s="168">
        <v>8121.0169999999998</v>
      </c>
      <c r="P46" s="168">
        <v>4846.4679999999998</v>
      </c>
      <c r="Q46" s="168">
        <v>5034.84</v>
      </c>
      <c r="R46" s="109"/>
      <c r="S46" s="65" t="s">
        <v>111</v>
      </c>
      <c r="T46" s="68">
        <v>10.884210000000003</v>
      </c>
      <c r="U46" s="68">
        <v>3.1385148653675925</v>
      </c>
      <c r="V46" s="68">
        <v>-2.4753711406961934</v>
      </c>
      <c r="W46" s="68">
        <v>7.8012362853002752</v>
      </c>
      <c r="X46" s="68">
        <v>2.4198240171073651</v>
      </c>
    </row>
    <row r="47" spans="12:24" x14ac:dyDescent="0.25">
      <c r="L47" s="32" t="s">
        <v>111</v>
      </c>
      <c r="M47" s="159">
        <v>64.04258111023961</v>
      </c>
      <c r="N47" s="168">
        <v>3853.0059999999999</v>
      </c>
      <c r="O47" s="168">
        <v>8232.6509999999998</v>
      </c>
      <c r="P47" s="168">
        <v>4966.2579999999998</v>
      </c>
      <c r="Q47" s="168">
        <v>5099.7520000000004</v>
      </c>
      <c r="R47" s="109"/>
      <c r="S47" s="109"/>
      <c r="T47" s="109"/>
      <c r="U47" s="109"/>
      <c r="V47" s="109"/>
      <c r="W47" s="109"/>
      <c r="X47" s="60"/>
    </row>
    <row r="48" spans="12:24" x14ac:dyDescent="0.25">
      <c r="L48" s="32" t="s">
        <v>111</v>
      </c>
      <c r="M48" s="159">
        <v>64.987316762656278</v>
      </c>
      <c r="N48" s="168">
        <v>4010.5619999999999</v>
      </c>
      <c r="O48" s="168">
        <v>8397.4959999999992</v>
      </c>
      <c r="P48" s="168">
        <v>4925.7089999999998</v>
      </c>
      <c r="Q48" s="168">
        <v>5059.5609999999997</v>
      </c>
      <c r="R48" s="109"/>
      <c r="S48" s="109"/>
      <c r="T48" s="109"/>
      <c r="U48" s="109"/>
      <c r="V48" s="109"/>
      <c r="W48" s="109"/>
      <c r="X48" s="60"/>
    </row>
    <row r="49" spans="12:24" x14ac:dyDescent="0.25">
      <c r="L49" s="32" t="s">
        <v>111</v>
      </c>
      <c r="M49" s="159">
        <v>65.589368694763877</v>
      </c>
      <c r="N49" s="168">
        <v>4091.7042999999999</v>
      </c>
      <c r="O49" s="168">
        <v>8924.74</v>
      </c>
      <c r="P49" s="168">
        <v>4971.9870000000001</v>
      </c>
      <c r="Q49" s="168">
        <v>5081.8879999999999</v>
      </c>
      <c r="R49" s="109"/>
      <c r="S49" s="109"/>
      <c r="T49" s="109"/>
      <c r="U49" s="109"/>
      <c r="V49" s="109"/>
      <c r="W49" s="109"/>
      <c r="X49" s="60"/>
    </row>
    <row r="50" spans="12:24" x14ac:dyDescent="0.25">
      <c r="L50" s="32" t="s">
        <v>111</v>
      </c>
      <c r="M50" s="159">
        <v>65.951588781086699</v>
      </c>
      <c r="N50" s="168">
        <v>4139.1737999999996</v>
      </c>
      <c r="O50" s="168">
        <v>9409.4240000000009</v>
      </c>
      <c r="P50" s="168">
        <v>4967.8490000000002</v>
      </c>
      <c r="Q50" s="168">
        <v>5104.6710000000003</v>
      </c>
      <c r="R50" s="109"/>
      <c r="S50" s="109"/>
      <c r="T50" s="109"/>
      <c r="U50" s="109"/>
      <c r="V50" s="109"/>
      <c r="W50" s="109"/>
      <c r="X50" s="60"/>
    </row>
  </sheetData>
  <hyperlinks>
    <hyperlink ref="A1" location="'Table of Contents'!A1" display="Back to ToC" xr:uid="{1EDCA0F8-FBBC-47B5-8FF9-526C9DEBE053}"/>
  </hyperlinks>
  <pageMargins left="0.7" right="0.7" top="0.75" bottom="0.75" header="0.3" footer="0.3"/>
  <pageSetup paperSize="9" orientation="portrait" r:id="rId1"/>
  <ignoredErrors>
    <ignoredError sqref="L7:L50" numberStoredAsText="1"/>
  </ignoredErrors>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8D6118-7360-4AA9-AAD7-92E05EB1851A}">
  <sheetPr codeName="Sheet51">
    <tabColor rgb="FF98A1D0"/>
  </sheetPr>
  <dimension ref="A1:S46"/>
  <sheetViews>
    <sheetView showGridLines="0" zoomScaleNormal="100" workbookViewId="0"/>
  </sheetViews>
  <sheetFormatPr defaultColWidth="9" defaultRowHeight="15" x14ac:dyDescent="0.25"/>
  <cols>
    <col min="10" max="10" width="3.28515625" style="2" customWidth="1"/>
    <col min="12" max="12" width="19.28515625" customWidth="1"/>
    <col min="13" max="13" width="11.85546875" customWidth="1"/>
    <col min="14" max="14" width="10" bestFit="1" customWidth="1"/>
    <col min="15" max="15" width="11.7109375" bestFit="1" customWidth="1"/>
    <col min="16" max="16" width="11.85546875" bestFit="1" customWidth="1"/>
    <col min="17" max="17" width="11.85546875" customWidth="1"/>
    <col min="18" max="18" width="3.28515625" style="2" customWidth="1"/>
    <col min="19" max="19" width="11.85546875" customWidth="1"/>
    <col min="20" max="20" width="27.85546875" bestFit="1" customWidth="1"/>
    <col min="21" max="21" width="10.85546875" customWidth="1"/>
    <col min="22" max="22" width="10.85546875" bestFit="1" customWidth="1"/>
    <col min="23" max="24" width="12.28515625" bestFit="1" customWidth="1"/>
  </cols>
  <sheetData>
    <row r="1" spans="1:19" x14ac:dyDescent="0.25">
      <c r="A1" s="10" t="s">
        <v>2</v>
      </c>
    </row>
    <row r="6" spans="1:19" ht="14.25" customHeight="1" x14ac:dyDescent="0.25">
      <c r="L6" s="104" t="s">
        <v>36</v>
      </c>
      <c r="M6" s="160" t="s">
        <v>254</v>
      </c>
      <c r="N6" s="160" t="s">
        <v>264</v>
      </c>
      <c r="O6" s="160" t="s">
        <v>265</v>
      </c>
      <c r="P6" s="160" t="s">
        <v>266</v>
      </c>
      <c r="Q6" s="89"/>
      <c r="S6" s="89"/>
    </row>
    <row r="7" spans="1:19" ht="28.5" customHeight="1" x14ac:dyDescent="0.25">
      <c r="L7" s="201" t="s">
        <v>267</v>
      </c>
      <c r="M7" s="161" t="s">
        <v>268</v>
      </c>
      <c r="N7" s="164">
        <v>0.26901609999999998</v>
      </c>
      <c r="O7" s="164">
        <v>0.2505089895</v>
      </c>
      <c r="P7" s="164">
        <v>0.2505089895</v>
      </c>
      <c r="Q7" s="167"/>
      <c r="S7" s="167"/>
    </row>
    <row r="8" spans="1:19" x14ac:dyDescent="0.25">
      <c r="L8" s="202"/>
      <c r="M8" s="162" t="s">
        <v>129</v>
      </c>
      <c r="N8" s="165">
        <v>0.24711630000000001</v>
      </c>
      <c r="O8" s="165">
        <v>0.25203061449999997</v>
      </c>
      <c r="P8" s="165">
        <v>0.25203061449999997</v>
      </c>
      <c r="Q8" s="167"/>
      <c r="S8" s="167"/>
    </row>
    <row r="9" spans="1:19" x14ac:dyDescent="0.25">
      <c r="L9" s="202"/>
      <c r="M9" s="162" t="s">
        <v>250</v>
      </c>
      <c r="N9" s="165">
        <v>0.20780950000000001</v>
      </c>
      <c r="O9" s="165">
        <v>0.25441915450000002</v>
      </c>
      <c r="P9" s="165">
        <v>0.25441915450000008</v>
      </c>
      <c r="Q9" s="167"/>
      <c r="S9" s="167"/>
    </row>
    <row r="10" spans="1:19" ht="14.25" customHeight="1" x14ac:dyDescent="0.25">
      <c r="L10" s="203"/>
      <c r="M10" s="163" t="s">
        <v>13</v>
      </c>
      <c r="N10" s="166">
        <v>-0.17780370000000001</v>
      </c>
      <c r="O10" s="166">
        <v>0.2559529525</v>
      </c>
      <c r="P10" s="166">
        <v>0.2559529525</v>
      </c>
      <c r="Q10" s="167"/>
      <c r="S10" s="167"/>
    </row>
    <row r="11" spans="1:19" ht="28.5" customHeight="1" x14ac:dyDescent="0.25">
      <c r="L11" s="201" t="s">
        <v>269</v>
      </c>
      <c r="M11" s="161" t="s">
        <v>268</v>
      </c>
      <c r="N11" s="164">
        <v>0.28627740000000002</v>
      </c>
      <c r="O11" s="164">
        <v>0.24615352300000001</v>
      </c>
      <c r="P11" s="164">
        <v>0.24615352300000004</v>
      </c>
      <c r="Q11" s="167"/>
      <c r="S11" s="167"/>
    </row>
    <row r="12" spans="1:19" ht="30" customHeight="1" x14ac:dyDescent="0.25">
      <c r="L12" s="202"/>
      <c r="M12" s="162" t="s">
        <v>129</v>
      </c>
      <c r="N12" s="165">
        <v>0.31873230000000002</v>
      </c>
      <c r="O12" s="165">
        <v>0.24350688250000002</v>
      </c>
      <c r="P12" s="165">
        <v>0.24350688250000002</v>
      </c>
      <c r="Q12" s="167"/>
      <c r="S12" s="167"/>
    </row>
    <row r="13" spans="1:19" x14ac:dyDescent="0.25">
      <c r="L13" s="202"/>
      <c r="M13" s="162" t="s">
        <v>250</v>
      </c>
      <c r="N13" s="165">
        <v>0.18617320000000001</v>
      </c>
      <c r="O13" s="165">
        <v>0.25241439300000001</v>
      </c>
      <c r="P13" s="165">
        <v>0.25241439300000001</v>
      </c>
      <c r="Q13" s="167"/>
      <c r="S13" s="167"/>
    </row>
    <row r="14" spans="1:19" ht="14.25" customHeight="1" x14ac:dyDescent="0.25">
      <c r="L14" s="203"/>
      <c r="M14" s="163" t="s">
        <v>13</v>
      </c>
      <c r="N14" s="166">
        <v>-9.6670699999999998E-2</v>
      </c>
      <c r="O14" s="166">
        <v>0.25570258350000002</v>
      </c>
      <c r="P14" s="166">
        <v>0.25570258350000002</v>
      </c>
      <c r="Q14" s="167"/>
      <c r="S14" s="167"/>
    </row>
    <row r="15" spans="1:19" ht="28.5" customHeight="1" x14ac:dyDescent="0.25">
      <c r="L15" s="201" t="s">
        <v>270</v>
      </c>
      <c r="M15" s="161" t="s">
        <v>268</v>
      </c>
      <c r="N15" s="164">
        <v>-3.3713699999999999E-2</v>
      </c>
      <c r="O15" s="164">
        <v>0.25994948000000001</v>
      </c>
      <c r="P15" s="164">
        <v>0.25994948000000001</v>
      </c>
      <c r="Q15" s="167"/>
      <c r="S15" s="167"/>
    </row>
    <row r="16" spans="1:19" ht="30" customHeight="1" x14ac:dyDescent="0.25">
      <c r="L16" s="202"/>
      <c r="M16" s="162" t="s">
        <v>129</v>
      </c>
      <c r="N16" s="165">
        <v>-4.8511600000000002E-2</v>
      </c>
      <c r="O16" s="165">
        <v>0.2597910665</v>
      </c>
      <c r="P16" s="165">
        <v>0.2597910665</v>
      </c>
      <c r="Q16" s="167"/>
      <c r="S16" s="167"/>
    </row>
    <row r="17" spans="12:19" x14ac:dyDescent="0.25">
      <c r="L17" s="202"/>
      <c r="M17" s="162" t="s">
        <v>250</v>
      </c>
      <c r="N17" s="165">
        <v>0.34462870000000001</v>
      </c>
      <c r="O17" s="165">
        <v>0.24416356649999998</v>
      </c>
      <c r="P17" s="165">
        <v>0.24416356650000004</v>
      </c>
      <c r="Q17" s="167"/>
      <c r="S17" s="167"/>
    </row>
    <row r="18" spans="12:19" ht="14.25" customHeight="1" x14ac:dyDescent="0.25">
      <c r="L18" s="203"/>
      <c r="M18" s="163" t="s">
        <v>13</v>
      </c>
      <c r="N18" s="166">
        <v>0.29230469999999997</v>
      </c>
      <c r="O18" s="166">
        <v>0.24873765349999999</v>
      </c>
      <c r="P18" s="166">
        <v>0.24873765349999999</v>
      </c>
      <c r="Q18" s="167"/>
      <c r="S18" s="167"/>
    </row>
    <row r="19" spans="12:19" ht="28.5" customHeight="1" x14ac:dyDescent="0.25">
      <c r="L19" s="201" t="s">
        <v>271</v>
      </c>
      <c r="M19" s="161" t="s">
        <v>268</v>
      </c>
      <c r="N19" s="164">
        <v>0.24171599999999999</v>
      </c>
      <c r="O19" s="164">
        <v>0.249287906</v>
      </c>
      <c r="P19" s="164">
        <v>0.249287906</v>
      </c>
      <c r="Q19" s="167"/>
      <c r="S19" s="167"/>
    </row>
    <row r="20" spans="12:19" ht="30" customHeight="1" x14ac:dyDescent="0.25">
      <c r="L20" s="202"/>
      <c r="M20" s="162" t="s">
        <v>129</v>
      </c>
      <c r="N20" s="165">
        <v>0.1813063</v>
      </c>
      <c r="O20" s="165">
        <v>0.25264798300000002</v>
      </c>
      <c r="P20" s="165">
        <v>0.25264798300000002</v>
      </c>
      <c r="Q20" s="167"/>
      <c r="S20" s="167"/>
    </row>
    <row r="21" spans="12:19" x14ac:dyDescent="0.25">
      <c r="L21" s="202"/>
      <c r="M21" s="162" t="s">
        <v>250</v>
      </c>
      <c r="N21" s="165">
        <v>0.22422110000000001</v>
      </c>
      <c r="O21" s="165">
        <v>0.2503645585</v>
      </c>
      <c r="P21" s="165">
        <v>0.2503645585</v>
      </c>
      <c r="Q21" s="167"/>
      <c r="S21" s="167"/>
    </row>
    <row r="22" spans="12:19" ht="14.25" customHeight="1" x14ac:dyDescent="0.25">
      <c r="L22" s="203"/>
      <c r="M22" s="163" t="s">
        <v>13</v>
      </c>
      <c r="N22" s="166">
        <v>0.38902039999999999</v>
      </c>
      <c r="O22" s="166">
        <v>0.23666911099999999</v>
      </c>
      <c r="P22" s="166">
        <v>0.23666911100000004</v>
      </c>
      <c r="Q22" s="167"/>
      <c r="S22" s="167"/>
    </row>
    <row r="23" spans="12:19" ht="42.75" customHeight="1" x14ac:dyDescent="0.25">
      <c r="L23" s="201" t="s">
        <v>272</v>
      </c>
      <c r="M23" s="161" t="s">
        <v>268</v>
      </c>
      <c r="N23" s="164">
        <v>-0.15409329999999999</v>
      </c>
      <c r="O23" s="164">
        <v>0.25383748249999999</v>
      </c>
      <c r="P23" s="164">
        <v>0.25383748249999999</v>
      </c>
      <c r="Q23" s="167"/>
      <c r="S23" s="167"/>
    </row>
    <row r="24" spans="12:19" x14ac:dyDescent="0.25">
      <c r="L24" s="202"/>
      <c r="M24" s="162" t="s">
        <v>129</v>
      </c>
      <c r="N24" s="165">
        <v>-9.8458400000000001E-2</v>
      </c>
      <c r="O24" s="165">
        <v>0.25565751050000002</v>
      </c>
      <c r="P24" s="165">
        <v>0.25565751050000002</v>
      </c>
      <c r="Q24" s="167"/>
      <c r="S24" s="167"/>
    </row>
    <row r="25" spans="12:19" x14ac:dyDescent="0.25">
      <c r="L25" s="202"/>
      <c r="M25" s="162" t="s">
        <v>250</v>
      </c>
      <c r="N25" s="165">
        <v>-0.31294240000000001</v>
      </c>
      <c r="O25" s="165">
        <v>0.24400202749999994</v>
      </c>
      <c r="P25" s="165">
        <v>0.2440020275</v>
      </c>
      <c r="Q25" s="167"/>
      <c r="S25" s="167"/>
    </row>
    <row r="26" spans="12:19" x14ac:dyDescent="0.25">
      <c r="L26" s="203"/>
      <c r="M26" s="163" t="s">
        <v>13</v>
      </c>
      <c r="N26" s="166">
        <v>-0.2074859</v>
      </c>
      <c r="O26" s="166">
        <v>0.2513150395</v>
      </c>
      <c r="P26" s="166">
        <v>0.2513150395</v>
      </c>
      <c r="Q26" s="167"/>
      <c r="S26" s="167"/>
    </row>
    <row r="29" spans="12:19" x14ac:dyDescent="0.25">
      <c r="O29" s="1"/>
    </row>
    <row r="30" spans="12:19" x14ac:dyDescent="0.25">
      <c r="O30" s="1"/>
    </row>
    <row r="31" spans="12:19" x14ac:dyDescent="0.25">
      <c r="O31" s="1"/>
    </row>
    <row r="32" spans="12:19" x14ac:dyDescent="0.25">
      <c r="O32" s="1"/>
    </row>
    <row r="33" spans="15:15" x14ac:dyDescent="0.25">
      <c r="O33" s="1"/>
    </row>
    <row r="34" spans="15:15" x14ac:dyDescent="0.25">
      <c r="O34" s="1"/>
    </row>
    <row r="35" spans="15:15" x14ac:dyDescent="0.25">
      <c r="O35" s="1"/>
    </row>
    <row r="36" spans="15:15" x14ac:dyDescent="0.25">
      <c r="O36" s="1"/>
    </row>
    <row r="37" spans="15:15" x14ac:dyDescent="0.25">
      <c r="O37" s="1"/>
    </row>
    <row r="38" spans="15:15" x14ac:dyDescent="0.25">
      <c r="O38" s="1"/>
    </row>
    <row r="39" spans="15:15" x14ac:dyDescent="0.25">
      <c r="O39" s="1"/>
    </row>
    <row r="40" spans="15:15" x14ac:dyDescent="0.25">
      <c r="O40" s="1"/>
    </row>
    <row r="41" spans="15:15" x14ac:dyDescent="0.25">
      <c r="O41" s="1"/>
    </row>
    <row r="42" spans="15:15" x14ac:dyDescent="0.25">
      <c r="O42" s="1"/>
    </row>
    <row r="43" spans="15:15" x14ac:dyDescent="0.25">
      <c r="O43" s="1"/>
    </row>
    <row r="44" spans="15:15" x14ac:dyDescent="0.25">
      <c r="O44" s="1"/>
    </row>
    <row r="45" spans="15:15" x14ac:dyDescent="0.25">
      <c r="O45" s="1"/>
    </row>
    <row r="46" spans="15:15" x14ac:dyDescent="0.25">
      <c r="O46" s="1"/>
    </row>
  </sheetData>
  <mergeCells count="5">
    <mergeCell ref="L23:L26"/>
    <mergeCell ref="L19:L22"/>
    <mergeCell ref="L15:L18"/>
    <mergeCell ref="L11:L14"/>
    <mergeCell ref="L7:L10"/>
  </mergeCells>
  <hyperlinks>
    <hyperlink ref="A1" location="'Table of Contents'!A1" display="Back to ToC" xr:uid="{2C16DE86-35C8-4B12-8C60-E5D3C1EF2B70}"/>
  </hyperlinks>
  <pageMargins left="0.7" right="0.7" top="0.75" bottom="0.75" header="0.3" footer="0.3"/>
  <headerFooter>
    <oddHeader>&amp;R&amp;"Arial"&amp;10&amp;K000000 ECB-RESTRICTED&amp;1#_x000D_</oddHead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90C04-FFEA-44C4-8358-200EA98469AC}">
  <sheetPr codeName="Sheet3">
    <tabColor rgb="FF98A1D0"/>
  </sheetPr>
  <dimension ref="A1:AG193"/>
  <sheetViews>
    <sheetView showGridLines="0" zoomScale="85" zoomScaleNormal="85" workbookViewId="0">
      <selection activeCell="L143" sqref="L143"/>
    </sheetView>
  </sheetViews>
  <sheetFormatPr defaultColWidth="8.85546875" defaultRowHeight="15" x14ac:dyDescent="0.25"/>
  <cols>
    <col min="10" max="10" width="3.28515625" style="2" customWidth="1"/>
    <col min="12" max="12" width="11.5703125" bestFit="1" customWidth="1"/>
    <col min="13" max="13" width="28.5703125" style="11" bestFit="1" customWidth="1"/>
    <col min="14" max="14" width="26.85546875" customWidth="1"/>
    <col min="15" max="15" width="8.85546875" style="11"/>
    <col min="16" max="16" width="3.28515625" style="2" customWidth="1"/>
    <col min="17" max="17" width="8.85546875" style="11"/>
    <col min="25" max="33" width="8.85546875" style="11"/>
  </cols>
  <sheetData>
    <row r="1" spans="1:30" x14ac:dyDescent="0.25">
      <c r="A1" s="10" t="s">
        <v>2</v>
      </c>
    </row>
    <row r="5" spans="1:30" x14ac:dyDescent="0.25">
      <c r="K5" s="3"/>
    </row>
    <row r="6" spans="1:30" x14ac:dyDescent="0.25">
      <c r="K6" s="3"/>
      <c r="L6" s="19" t="s">
        <v>22</v>
      </c>
      <c r="M6" s="20" t="s">
        <v>23</v>
      </c>
      <c r="N6" s="20" t="s">
        <v>24</v>
      </c>
    </row>
    <row r="7" spans="1:30" x14ac:dyDescent="0.25">
      <c r="K7" s="3"/>
      <c r="L7" s="21">
        <v>36250</v>
      </c>
      <c r="M7" s="17"/>
      <c r="N7" s="1"/>
    </row>
    <row r="8" spans="1:30" x14ac:dyDescent="0.25">
      <c r="K8" s="3"/>
      <c r="L8" s="22">
        <v>36341</v>
      </c>
      <c r="M8" s="17"/>
      <c r="N8" s="1"/>
    </row>
    <row r="9" spans="1:30" x14ac:dyDescent="0.25">
      <c r="K9" s="3"/>
      <c r="L9" s="22">
        <v>36433</v>
      </c>
      <c r="M9" s="17"/>
      <c r="N9" s="1"/>
      <c r="O9" s="17"/>
      <c r="Q9" s="17"/>
      <c r="S9" s="1"/>
      <c r="T9" s="1"/>
      <c r="U9" s="1"/>
      <c r="V9" s="1"/>
      <c r="W9" s="1"/>
      <c r="X9" s="1"/>
      <c r="Y9" s="17"/>
      <c r="Z9" s="17"/>
      <c r="AA9" s="17"/>
      <c r="AB9" s="17"/>
      <c r="AC9" s="17"/>
      <c r="AD9" s="17"/>
    </row>
    <row r="10" spans="1:30" x14ac:dyDescent="0.25">
      <c r="K10" s="3"/>
      <c r="L10" s="22">
        <v>36525</v>
      </c>
      <c r="M10" s="17">
        <v>19.790394970208965</v>
      </c>
      <c r="N10" s="17">
        <v>18.130436174257021</v>
      </c>
      <c r="O10" s="17"/>
      <c r="Q10" s="17"/>
      <c r="S10" s="1"/>
      <c r="T10" s="1"/>
      <c r="U10" s="1"/>
      <c r="V10" s="1"/>
      <c r="W10" s="1"/>
      <c r="X10" s="1"/>
      <c r="Y10" s="17"/>
      <c r="Z10" s="17"/>
      <c r="AA10" s="17"/>
      <c r="AB10" s="17"/>
      <c r="AC10" s="17"/>
      <c r="AD10" s="17"/>
    </row>
    <row r="11" spans="1:30" x14ac:dyDescent="0.25">
      <c r="K11" s="3"/>
      <c r="L11" s="22">
        <v>36616</v>
      </c>
      <c r="M11" s="17">
        <v>19.907086741375</v>
      </c>
      <c r="N11" s="17">
        <v>17.91405531942609</v>
      </c>
      <c r="O11" s="17"/>
      <c r="Q11" s="17"/>
      <c r="R11" s="1"/>
      <c r="S11" s="1"/>
      <c r="T11" s="1"/>
      <c r="U11" s="1"/>
      <c r="V11" s="1"/>
      <c r="W11" s="1"/>
      <c r="X11" s="1"/>
      <c r="Y11" s="17"/>
      <c r="Z11" s="17"/>
      <c r="AA11" s="17"/>
      <c r="AB11" s="17"/>
      <c r="AC11" s="17"/>
      <c r="AD11" s="17"/>
    </row>
    <row r="12" spans="1:30" x14ac:dyDescent="0.25">
      <c r="K12" s="3"/>
      <c r="L12" s="22">
        <v>36707</v>
      </c>
      <c r="M12" s="17">
        <v>20.065289981373731</v>
      </c>
      <c r="N12" s="17">
        <v>17.865978850416475</v>
      </c>
      <c r="O12" s="17"/>
      <c r="Q12" s="17"/>
      <c r="R12" s="1"/>
      <c r="S12" s="1"/>
      <c r="T12" s="1"/>
      <c r="U12" s="1"/>
      <c r="V12" s="1"/>
      <c r="W12" s="1"/>
      <c r="X12" s="1"/>
      <c r="Y12" s="17"/>
      <c r="Z12" s="17"/>
      <c r="AA12" s="17"/>
      <c r="AB12" s="17"/>
      <c r="AC12" s="17"/>
      <c r="AD12" s="17"/>
    </row>
    <row r="13" spans="1:30" x14ac:dyDescent="0.25">
      <c r="K13" s="3"/>
      <c r="L13" s="22">
        <v>36799</v>
      </c>
      <c r="M13" s="17">
        <v>20.358896137837529</v>
      </c>
      <c r="N13" s="17">
        <v>17.718131586363079</v>
      </c>
      <c r="O13" s="17"/>
      <c r="Q13" s="17"/>
      <c r="R13" s="1"/>
      <c r="S13" s="1"/>
      <c r="T13" s="1"/>
      <c r="U13" s="1"/>
      <c r="V13" s="1"/>
      <c r="W13" s="1"/>
      <c r="X13" s="1"/>
      <c r="Y13" s="17"/>
      <c r="Z13" s="17"/>
      <c r="AA13" s="17"/>
      <c r="AB13" s="17"/>
      <c r="AC13" s="17"/>
      <c r="AD13" s="17"/>
    </row>
    <row r="14" spans="1:30" x14ac:dyDescent="0.25">
      <c r="K14" s="3"/>
      <c r="L14" s="22">
        <v>36891</v>
      </c>
      <c r="M14" s="17">
        <v>20.506760276489899</v>
      </c>
      <c r="N14" s="17">
        <v>17.712695539823429</v>
      </c>
      <c r="O14" s="17"/>
      <c r="Q14" s="17"/>
      <c r="R14" s="1"/>
      <c r="S14" s="1"/>
      <c r="T14" s="1"/>
      <c r="U14" s="1"/>
      <c r="V14" s="1"/>
      <c r="W14" s="1"/>
      <c r="X14" s="1"/>
      <c r="Y14" s="17"/>
      <c r="Z14" s="17"/>
      <c r="AA14" s="17"/>
      <c r="AB14" s="17"/>
      <c r="AC14" s="17"/>
      <c r="AD14" s="17"/>
    </row>
    <row r="15" spans="1:30" x14ac:dyDescent="0.25">
      <c r="K15" s="3"/>
      <c r="L15" s="22">
        <v>36981</v>
      </c>
      <c r="M15" s="17">
        <v>21.018226390509042</v>
      </c>
      <c r="N15" s="17">
        <v>18.01146924384377</v>
      </c>
      <c r="O15" s="17"/>
      <c r="Q15" s="17"/>
      <c r="R15" s="1"/>
      <c r="S15" s="1"/>
      <c r="T15" s="1"/>
      <c r="U15" s="1"/>
      <c r="V15" s="1"/>
      <c r="W15" s="1"/>
      <c r="X15" s="1"/>
      <c r="Y15" s="17"/>
      <c r="Z15" s="17"/>
      <c r="AA15" s="17"/>
      <c r="AB15" s="17"/>
      <c r="AC15" s="17"/>
      <c r="AD15" s="17"/>
    </row>
    <row r="16" spans="1:30" x14ac:dyDescent="0.25">
      <c r="K16" s="3"/>
      <c r="L16" s="22">
        <v>37072</v>
      </c>
      <c r="M16" s="17">
        <v>21.451357449854971</v>
      </c>
      <c r="N16" s="17">
        <v>18.151092392181766</v>
      </c>
      <c r="O16" s="17"/>
      <c r="Q16" s="17"/>
      <c r="R16" s="1"/>
      <c r="S16" s="1"/>
      <c r="T16" s="1"/>
      <c r="U16" s="1"/>
      <c r="V16" s="1"/>
      <c r="W16" s="1"/>
      <c r="X16" s="1"/>
      <c r="Y16" s="17"/>
      <c r="Z16" s="17"/>
      <c r="AA16" s="17"/>
      <c r="AB16" s="17"/>
      <c r="AC16" s="17"/>
      <c r="AD16" s="17"/>
    </row>
    <row r="17" spans="11:33" x14ac:dyDescent="0.25">
      <c r="K17" s="3"/>
      <c r="L17" s="22">
        <v>37164</v>
      </c>
      <c r="M17" s="17">
        <v>21.661753922850679</v>
      </c>
      <c r="N17" s="17">
        <v>18.424670972492223</v>
      </c>
      <c r="O17" s="17"/>
      <c r="Q17" s="17"/>
      <c r="R17" s="1"/>
      <c r="S17" s="1"/>
      <c r="T17" s="1"/>
      <c r="U17" s="1"/>
      <c r="V17" s="1"/>
      <c r="W17" s="1"/>
      <c r="X17" s="1"/>
      <c r="Y17" s="17"/>
      <c r="Z17" s="17"/>
      <c r="AA17" s="17"/>
      <c r="AB17" s="17"/>
      <c r="AC17" s="17"/>
      <c r="AD17" s="17"/>
    </row>
    <row r="18" spans="11:33" x14ac:dyDescent="0.25">
      <c r="K18" s="3"/>
      <c r="L18" s="22">
        <v>37256</v>
      </c>
      <c r="M18" s="17">
        <v>22.068830377877777</v>
      </c>
      <c r="N18" s="17">
        <v>18.675375411082054</v>
      </c>
      <c r="O18" s="17"/>
      <c r="Q18" s="17"/>
      <c r="R18" s="1"/>
      <c r="S18" s="1"/>
      <c r="T18" s="1"/>
      <c r="U18" s="1"/>
      <c r="V18" s="1"/>
      <c r="W18" s="1"/>
      <c r="X18" s="1"/>
      <c r="Y18" s="17"/>
      <c r="Z18" s="17"/>
      <c r="AA18" s="17"/>
      <c r="AB18" s="17"/>
      <c r="AC18" s="17"/>
      <c r="AD18" s="17"/>
    </row>
    <row r="19" spans="11:33" x14ac:dyDescent="0.25">
      <c r="K19" s="3"/>
      <c r="L19" s="22">
        <v>37346</v>
      </c>
      <c r="M19" s="17">
        <v>22.208744795418447</v>
      </c>
      <c r="N19" s="17">
        <v>18.793522554656267</v>
      </c>
      <c r="O19" s="17"/>
      <c r="Q19" s="17"/>
      <c r="R19" s="1"/>
      <c r="S19" s="1"/>
      <c r="T19" s="1"/>
      <c r="U19" s="1"/>
      <c r="V19" s="1"/>
      <c r="W19" s="1"/>
      <c r="X19" s="1"/>
      <c r="Y19" s="17"/>
      <c r="Z19" s="17"/>
      <c r="AA19" s="17"/>
      <c r="AB19" s="17"/>
      <c r="AC19" s="17"/>
      <c r="AD19" s="17"/>
    </row>
    <row r="20" spans="11:33" x14ac:dyDescent="0.25">
      <c r="K20" s="3"/>
      <c r="L20" s="22">
        <v>37437</v>
      </c>
      <c r="M20" s="17">
        <v>22.485773462746341</v>
      </c>
      <c r="N20" s="17">
        <v>19.396338969622132</v>
      </c>
      <c r="O20" s="17"/>
      <c r="Q20" s="17"/>
      <c r="R20" s="1"/>
      <c r="S20" s="1"/>
      <c r="T20" s="1"/>
      <c r="U20" s="1"/>
      <c r="V20" s="1"/>
      <c r="W20" s="1"/>
      <c r="X20" s="1"/>
      <c r="Y20" s="17"/>
      <c r="Z20" s="17"/>
      <c r="AA20" s="17"/>
      <c r="AB20" s="17"/>
      <c r="AC20" s="17"/>
      <c r="AD20" s="17"/>
    </row>
    <row r="21" spans="11:33" x14ac:dyDescent="0.25">
      <c r="K21" s="3"/>
      <c r="L21" s="22">
        <v>37529</v>
      </c>
      <c r="M21" s="17">
        <v>22.856823818522006</v>
      </c>
      <c r="N21" s="17">
        <v>19.908873785675539</v>
      </c>
      <c r="O21" s="17"/>
      <c r="Q21" s="17"/>
      <c r="R21" s="1"/>
      <c r="S21" s="1"/>
      <c r="T21" s="1"/>
      <c r="U21" s="1"/>
      <c r="V21" s="1"/>
      <c r="W21" s="1"/>
      <c r="X21" s="1"/>
      <c r="Y21" s="17"/>
      <c r="Z21" s="17"/>
      <c r="AA21" s="17"/>
      <c r="AB21" s="17"/>
      <c r="AC21" s="17"/>
      <c r="AD21" s="17"/>
    </row>
    <row r="22" spans="11:33" x14ac:dyDescent="0.25">
      <c r="K22" s="3"/>
      <c r="L22" s="22">
        <v>37621</v>
      </c>
      <c r="M22" s="17">
        <v>23.388403370247872</v>
      </c>
      <c r="N22" s="17">
        <v>20.787563377607281</v>
      </c>
      <c r="O22" s="17"/>
      <c r="Q22" s="17"/>
      <c r="R22" s="1"/>
      <c r="S22" s="1"/>
      <c r="T22" s="1"/>
      <c r="U22" s="1"/>
      <c r="V22" s="1"/>
      <c r="W22" s="1"/>
      <c r="X22" s="1"/>
      <c r="Y22" s="17"/>
      <c r="Z22" s="17"/>
      <c r="AA22" s="17"/>
      <c r="AB22" s="17"/>
      <c r="AC22" s="17"/>
      <c r="AD22" s="17"/>
    </row>
    <row r="23" spans="11:33" x14ac:dyDescent="0.25">
      <c r="K23" s="3"/>
      <c r="L23" s="22">
        <v>37711</v>
      </c>
      <c r="M23" s="17">
        <v>23.923882830294545</v>
      </c>
      <c r="N23" s="17">
        <v>21.845534225189425</v>
      </c>
      <c r="O23" s="17"/>
      <c r="Q23" s="17"/>
      <c r="R23" s="1"/>
      <c r="S23" s="1"/>
      <c r="T23" s="1"/>
      <c r="U23" s="1"/>
      <c r="V23" s="1"/>
      <c r="W23" s="1"/>
      <c r="X23" s="1"/>
      <c r="Y23" s="17"/>
      <c r="Z23" s="17"/>
      <c r="AA23" s="17"/>
      <c r="AB23" s="17"/>
      <c r="AC23" s="17"/>
      <c r="AD23" s="17"/>
    </row>
    <row r="24" spans="11:33" x14ac:dyDescent="0.25">
      <c r="K24" s="3"/>
      <c r="L24" s="22">
        <v>37802</v>
      </c>
      <c r="M24" s="17">
        <v>24.242511560968023</v>
      </c>
      <c r="N24" s="17">
        <v>22.596934485835575</v>
      </c>
      <c r="O24" s="17"/>
      <c r="Q24" s="17"/>
      <c r="R24" s="1"/>
      <c r="S24" s="18"/>
      <c r="T24" s="1"/>
      <c r="U24" s="1"/>
      <c r="V24" s="1"/>
      <c r="W24" s="1"/>
      <c r="X24" s="1"/>
      <c r="Y24" s="17"/>
      <c r="Z24" s="17"/>
      <c r="AA24" s="17"/>
      <c r="AB24" s="17"/>
      <c r="AC24" s="17"/>
      <c r="AD24" s="17"/>
    </row>
    <row r="25" spans="11:33" x14ac:dyDescent="0.25">
      <c r="K25" s="3"/>
      <c r="L25" s="22">
        <v>37894</v>
      </c>
      <c r="M25" s="17">
        <v>24.388000735831532</v>
      </c>
      <c r="N25" s="17">
        <v>23.234012723911846</v>
      </c>
      <c r="O25" s="17"/>
      <c r="Q25" s="17"/>
      <c r="R25" s="1"/>
      <c r="S25" s="1"/>
      <c r="T25" s="1"/>
      <c r="U25" s="1"/>
      <c r="V25" s="1"/>
      <c r="W25" s="1"/>
      <c r="X25" s="1"/>
      <c r="Y25" s="17"/>
      <c r="Z25" s="17"/>
      <c r="AA25" s="17"/>
      <c r="AB25" s="17"/>
      <c r="AC25" s="17"/>
      <c r="AD25" s="17"/>
    </row>
    <row r="26" spans="11:33" ht="15.75" customHeight="1" x14ac:dyDescent="0.25">
      <c r="K26" s="3"/>
      <c r="L26" s="22">
        <v>37986</v>
      </c>
      <c r="M26" s="17">
        <v>24.137316710154504</v>
      </c>
      <c r="N26" s="17">
        <v>23.586715989375353</v>
      </c>
      <c r="O26"/>
      <c r="Q26"/>
      <c r="Y26"/>
      <c r="Z26"/>
      <c r="AA26"/>
      <c r="AB26"/>
      <c r="AC26"/>
      <c r="AD26"/>
      <c r="AE26"/>
      <c r="AF26"/>
      <c r="AG26"/>
    </row>
    <row r="27" spans="11:33" x14ac:dyDescent="0.25">
      <c r="K27" s="3"/>
      <c r="L27" s="22">
        <v>38077</v>
      </c>
      <c r="M27" s="17">
        <v>23.5466996018706</v>
      </c>
      <c r="N27" s="17">
        <v>23.363346939264954</v>
      </c>
      <c r="O27"/>
      <c r="Q27"/>
      <c r="Y27"/>
      <c r="Z27"/>
      <c r="AA27"/>
      <c r="AB27"/>
      <c r="AC27"/>
      <c r="AD27"/>
      <c r="AE27"/>
      <c r="AF27"/>
      <c r="AG27"/>
    </row>
    <row r="28" spans="11:33" x14ac:dyDescent="0.25">
      <c r="K28" s="3"/>
      <c r="L28" s="22">
        <v>38168</v>
      </c>
      <c r="M28" s="17">
        <v>23.071804001490438</v>
      </c>
      <c r="N28" s="17">
        <v>23.06260973261972</v>
      </c>
      <c r="O28"/>
      <c r="Q28"/>
      <c r="Y28"/>
      <c r="Z28"/>
      <c r="AA28"/>
      <c r="AB28"/>
      <c r="AC28"/>
      <c r="AD28"/>
      <c r="AE28"/>
      <c r="AF28"/>
      <c r="AG28"/>
    </row>
    <row r="29" spans="11:33" x14ac:dyDescent="0.25">
      <c r="K29" s="3"/>
      <c r="L29" s="22">
        <v>38260</v>
      </c>
      <c r="M29" s="17">
        <v>22.870093049300198</v>
      </c>
      <c r="N29" s="17">
        <v>23.082520312416747</v>
      </c>
      <c r="O29"/>
      <c r="Q29"/>
      <c r="Y29"/>
      <c r="Z29"/>
      <c r="AA29"/>
      <c r="AB29"/>
      <c r="AC29"/>
      <c r="AD29"/>
      <c r="AE29"/>
      <c r="AF29"/>
      <c r="AG29"/>
    </row>
    <row r="30" spans="11:33" x14ac:dyDescent="0.25">
      <c r="K30" s="3"/>
      <c r="L30" s="22">
        <v>38352</v>
      </c>
      <c r="M30" s="17">
        <v>22.941766158075062</v>
      </c>
      <c r="N30" s="17">
        <v>23.419844029461462</v>
      </c>
      <c r="O30"/>
      <c r="Q30"/>
      <c r="Y30"/>
      <c r="Z30"/>
      <c r="AA30"/>
      <c r="AB30"/>
      <c r="AC30"/>
      <c r="AD30"/>
      <c r="AE30"/>
      <c r="AF30"/>
      <c r="AG30"/>
    </row>
    <row r="31" spans="11:33" x14ac:dyDescent="0.25">
      <c r="K31" s="3"/>
      <c r="L31" s="22">
        <v>38442</v>
      </c>
      <c r="M31" s="17">
        <v>23.154583591913774</v>
      </c>
      <c r="N31" s="17">
        <v>23.846630778107542</v>
      </c>
      <c r="O31"/>
      <c r="Q31"/>
      <c r="Y31"/>
      <c r="Z31"/>
      <c r="AA31"/>
      <c r="AB31"/>
      <c r="AC31"/>
      <c r="AD31"/>
      <c r="AE31"/>
      <c r="AF31"/>
      <c r="AG31"/>
    </row>
    <row r="32" spans="11:33" ht="13.5" customHeight="1" x14ac:dyDescent="0.25">
      <c r="K32" s="3"/>
      <c r="L32" s="22">
        <v>38533</v>
      </c>
      <c r="M32" s="17">
        <v>23.602074001243565</v>
      </c>
      <c r="N32" s="17">
        <v>24.313338021297564</v>
      </c>
      <c r="O32"/>
      <c r="Q32"/>
      <c r="Y32"/>
      <c r="Z32"/>
      <c r="AA32"/>
      <c r="AB32"/>
      <c r="AC32"/>
      <c r="AD32"/>
      <c r="AE32"/>
      <c r="AF32"/>
      <c r="AG32"/>
    </row>
    <row r="33" spans="11:33" x14ac:dyDescent="0.25">
      <c r="K33" s="3"/>
      <c r="L33" s="22">
        <v>38625</v>
      </c>
      <c r="M33" s="17">
        <v>23.730618254387689</v>
      </c>
      <c r="N33" s="17">
        <v>24.361341505804706</v>
      </c>
      <c r="O33"/>
      <c r="Q33"/>
      <c r="Y33"/>
      <c r="Z33"/>
      <c r="AA33"/>
      <c r="AB33"/>
      <c r="AC33"/>
      <c r="AD33"/>
      <c r="AE33"/>
      <c r="AF33"/>
      <c r="AG33"/>
    </row>
    <row r="34" spans="11:33" x14ac:dyDescent="0.25">
      <c r="K34" s="3"/>
      <c r="L34" s="22">
        <v>38717</v>
      </c>
      <c r="M34" s="17">
        <v>23.626963289601672</v>
      </c>
      <c r="N34" s="17">
        <v>23.819345660191647</v>
      </c>
      <c r="O34"/>
      <c r="Q34"/>
      <c r="Y34"/>
      <c r="Z34"/>
      <c r="AA34"/>
      <c r="AB34"/>
      <c r="AC34"/>
      <c r="AD34"/>
      <c r="AE34"/>
      <c r="AF34"/>
      <c r="AG34"/>
    </row>
    <row r="35" spans="11:33" x14ac:dyDescent="0.25">
      <c r="K35" s="3"/>
      <c r="L35" s="22">
        <v>38807</v>
      </c>
      <c r="M35" s="17">
        <v>23.523457449333502</v>
      </c>
      <c r="N35" s="17">
        <v>23.50772074425446</v>
      </c>
      <c r="O35"/>
      <c r="Q35"/>
      <c r="Y35"/>
      <c r="Z35"/>
      <c r="AA35"/>
      <c r="AB35"/>
      <c r="AC35"/>
      <c r="AD35"/>
      <c r="AE35"/>
      <c r="AF35"/>
      <c r="AG35"/>
    </row>
    <row r="36" spans="11:33" x14ac:dyDescent="0.25">
      <c r="K36" s="3"/>
      <c r="L36" s="22">
        <v>38898</v>
      </c>
      <c r="M36" s="17">
        <v>23.000010249474613</v>
      </c>
      <c r="N36" s="17">
        <v>23.136820902442501</v>
      </c>
      <c r="O36"/>
      <c r="Q36"/>
      <c r="Y36"/>
      <c r="Z36"/>
      <c r="AA36"/>
      <c r="AB36"/>
      <c r="AC36"/>
      <c r="AD36"/>
      <c r="AE36"/>
      <c r="AF36"/>
      <c r="AG36"/>
    </row>
    <row r="37" spans="11:33" x14ac:dyDescent="0.25">
      <c r="K37" s="3"/>
      <c r="L37" s="22">
        <v>38990</v>
      </c>
      <c r="M37" s="17">
        <v>22.563837143881468</v>
      </c>
      <c r="N37" s="17">
        <v>22.872335373147092</v>
      </c>
      <c r="O37"/>
      <c r="Q37"/>
      <c r="Y37"/>
      <c r="Z37"/>
      <c r="AA37"/>
      <c r="AB37"/>
      <c r="AC37"/>
      <c r="AD37"/>
      <c r="AE37"/>
      <c r="AF37"/>
      <c r="AG37"/>
    </row>
    <row r="38" spans="11:33" x14ac:dyDescent="0.25">
      <c r="K38" s="3"/>
      <c r="L38" s="22">
        <v>39082</v>
      </c>
      <c r="M38" s="17">
        <v>22.144029928064327</v>
      </c>
      <c r="N38" s="17">
        <v>22.787979993434661</v>
      </c>
      <c r="O38"/>
      <c r="Q38"/>
      <c r="Y38"/>
      <c r="Z38"/>
      <c r="AA38"/>
      <c r="AB38"/>
      <c r="AC38"/>
      <c r="AD38"/>
      <c r="AE38"/>
      <c r="AF38"/>
      <c r="AG38"/>
    </row>
    <row r="39" spans="11:33" x14ac:dyDescent="0.25">
      <c r="K39" s="3"/>
      <c r="L39" s="22">
        <v>39172</v>
      </c>
      <c r="M39" s="17">
        <v>21.758156004253859</v>
      </c>
      <c r="N39" s="17">
        <v>22.689125565486442</v>
      </c>
      <c r="O39"/>
      <c r="Q39"/>
      <c r="Y39"/>
      <c r="Z39"/>
      <c r="AA39"/>
      <c r="AB39"/>
      <c r="AC39"/>
      <c r="AD39"/>
      <c r="AE39"/>
      <c r="AF39"/>
      <c r="AG39"/>
    </row>
    <row r="40" spans="11:33" x14ac:dyDescent="0.25">
      <c r="K40" s="3"/>
      <c r="L40" s="22">
        <v>39263</v>
      </c>
      <c r="M40" s="17">
        <v>21.542530870627346</v>
      </c>
      <c r="N40" s="17">
        <v>22.666562402818194</v>
      </c>
      <c r="O40"/>
      <c r="Q40"/>
      <c r="Y40"/>
      <c r="Z40"/>
      <c r="AA40"/>
      <c r="AB40"/>
      <c r="AC40"/>
      <c r="AD40"/>
      <c r="AE40"/>
      <c r="AF40"/>
      <c r="AG40"/>
    </row>
    <row r="41" spans="11:33" x14ac:dyDescent="0.25">
      <c r="K41" s="3"/>
      <c r="L41" s="22">
        <v>39355</v>
      </c>
      <c r="M41" s="17">
        <v>21.348876282425135</v>
      </c>
      <c r="N41" s="17">
        <v>22.806555150604513</v>
      </c>
      <c r="O41"/>
      <c r="Q41"/>
      <c r="Y41"/>
      <c r="Z41"/>
      <c r="AA41"/>
      <c r="AB41"/>
      <c r="AC41"/>
      <c r="AD41"/>
      <c r="AE41"/>
      <c r="AF41"/>
      <c r="AG41"/>
    </row>
    <row r="42" spans="11:33" x14ac:dyDescent="0.25">
      <c r="K42" s="3"/>
      <c r="L42" s="22">
        <v>39447</v>
      </c>
      <c r="M42" s="17">
        <v>21.365452354581588</v>
      </c>
      <c r="N42" s="17">
        <v>23.19697922813199</v>
      </c>
      <c r="O42"/>
      <c r="Q42"/>
      <c r="Y42"/>
      <c r="Z42"/>
      <c r="AA42"/>
      <c r="AB42"/>
      <c r="AC42"/>
      <c r="AD42"/>
      <c r="AE42"/>
      <c r="AF42"/>
      <c r="AG42"/>
    </row>
    <row r="43" spans="11:33" x14ac:dyDescent="0.25">
      <c r="K43" s="3"/>
      <c r="L43" s="22">
        <v>39538</v>
      </c>
      <c r="M43" s="17">
        <v>21.208229160143006</v>
      </c>
      <c r="N43" s="17">
        <v>23.567422700381641</v>
      </c>
      <c r="O43"/>
      <c r="Q43"/>
      <c r="Y43"/>
      <c r="Z43"/>
      <c r="AA43"/>
      <c r="AB43"/>
      <c r="AC43"/>
      <c r="AD43"/>
      <c r="AE43"/>
      <c r="AF43"/>
      <c r="AG43"/>
    </row>
    <row r="44" spans="11:33" x14ac:dyDescent="0.25">
      <c r="K44" s="3"/>
      <c r="L44" s="22">
        <v>39629</v>
      </c>
      <c r="M44" s="17">
        <v>21.06880988686784</v>
      </c>
      <c r="N44" s="17">
        <v>23.919387237491392</v>
      </c>
      <c r="O44"/>
      <c r="Q44"/>
      <c r="Y44"/>
      <c r="Z44"/>
      <c r="AA44"/>
      <c r="AB44"/>
      <c r="AC44"/>
      <c r="AD44"/>
      <c r="AE44"/>
      <c r="AF44"/>
      <c r="AG44"/>
    </row>
    <row r="45" spans="11:33" x14ac:dyDescent="0.25">
      <c r="K45" s="3"/>
      <c r="L45" s="22">
        <v>39721</v>
      </c>
      <c r="M45" s="17">
        <v>21.091535971698242</v>
      </c>
      <c r="N45" s="17">
        <v>24.016757525961339</v>
      </c>
      <c r="O45"/>
      <c r="Q45"/>
      <c r="Y45"/>
      <c r="Z45"/>
      <c r="AA45"/>
      <c r="AB45"/>
      <c r="AC45"/>
      <c r="AD45"/>
      <c r="AE45"/>
      <c r="AF45"/>
      <c r="AG45"/>
    </row>
    <row r="46" spans="11:33" x14ac:dyDescent="0.25">
      <c r="K46" s="3"/>
      <c r="L46" s="22">
        <v>39813</v>
      </c>
      <c r="M46" s="17">
        <v>21.097845542261961</v>
      </c>
      <c r="N46" s="17">
        <v>23.818192980047669</v>
      </c>
      <c r="O46"/>
      <c r="Q46"/>
      <c r="Y46"/>
      <c r="Z46"/>
      <c r="AA46"/>
      <c r="AB46"/>
      <c r="AC46"/>
      <c r="AD46"/>
      <c r="AE46"/>
      <c r="AF46"/>
      <c r="AG46"/>
    </row>
    <row r="47" spans="11:33" x14ac:dyDescent="0.25">
      <c r="K47" s="3"/>
      <c r="L47" s="22">
        <v>39903</v>
      </c>
      <c r="M47" s="17">
        <v>21.293853271427661</v>
      </c>
      <c r="N47" s="17">
        <v>23.522278274992189</v>
      </c>
      <c r="O47"/>
      <c r="Q47"/>
      <c r="Y47"/>
      <c r="Z47"/>
      <c r="AA47"/>
      <c r="AB47"/>
      <c r="AC47"/>
      <c r="AD47"/>
      <c r="AE47"/>
      <c r="AF47"/>
      <c r="AG47"/>
    </row>
    <row r="48" spans="11:33" ht="15" customHeight="1" x14ac:dyDescent="0.25">
      <c r="K48" s="3"/>
      <c r="L48" s="22">
        <v>39994</v>
      </c>
      <c r="M48" s="17">
        <v>21.396129371086385</v>
      </c>
      <c r="N48" s="17">
        <v>23.288530942384948</v>
      </c>
      <c r="O48"/>
      <c r="Q48"/>
      <c r="Y48"/>
      <c r="Z48"/>
      <c r="AA48"/>
      <c r="AB48"/>
      <c r="AC48"/>
      <c r="AD48"/>
      <c r="AE48"/>
      <c r="AF48"/>
      <c r="AG48"/>
    </row>
    <row r="49" spans="11:33" x14ac:dyDescent="0.25">
      <c r="K49" s="3"/>
      <c r="L49" s="22">
        <v>40086</v>
      </c>
      <c r="M49" s="17">
        <v>21.252007113824344</v>
      </c>
      <c r="N49" s="17">
        <v>23.189618444935476</v>
      </c>
      <c r="O49"/>
      <c r="Q49"/>
      <c r="Y49"/>
      <c r="Z49"/>
      <c r="AA49"/>
      <c r="AB49"/>
      <c r="AC49"/>
      <c r="AD49"/>
      <c r="AE49"/>
      <c r="AF49"/>
      <c r="AG49"/>
    </row>
    <row r="50" spans="11:33" x14ac:dyDescent="0.25">
      <c r="K50" s="3"/>
      <c r="L50" s="22">
        <v>40178</v>
      </c>
      <c r="M50" s="17">
        <v>20.992383031905447</v>
      </c>
      <c r="N50" s="17">
        <v>23.074136971142472</v>
      </c>
      <c r="O50"/>
      <c r="Q50"/>
      <c r="Y50"/>
      <c r="Z50"/>
      <c r="AA50"/>
      <c r="AB50"/>
      <c r="AC50"/>
      <c r="AD50"/>
      <c r="AE50"/>
      <c r="AF50"/>
      <c r="AG50"/>
    </row>
    <row r="51" spans="11:33" x14ac:dyDescent="0.25">
      <c r="K51" s="3"/>
      <c r="L51" s="22">
        <v>40268</v>
      </c>
      <c r="M51" s="17">
        <v>20.883812257915043</v>
      </c>
      <c r="N51" s="17">
        <v>22.993858918104827</v>
      </c>
      <c r="O51"/>
      <c r="Q51"/>
      <c r="Y51"/>
      <c r="Z51"/>
      <c r="AA51"/>
      <c r="AB51"/>
      <c r="AC51"/>
      <c r="AD51"/>
      <c r="AE51"/>
      <c r="AF51"/>
      <c r="AG51"/>
    </row>
    <row r="52" spans="11:33" x14ac:dyDescent="0.25">
      <c r="K52" s="3"/>
      <c r="L52" s="22">
        <v>40359</v>
      </c>
      <c r="M52" s="17">
        <v>20.915343352817459</v>
      </c>
      <c r="N52" s="17">
        <v>22.560324032908582</v>
      </c>
      <c r="O52"/>
      <c r="Q52"/>
      <c r="Y52"/>
      <c r="Z52"/>
      <c r="AA52"/>
      <c r="AB52"/>
      <c r="AC52"/>
      <c r="AD52"/>
      <c r="AE52"/>
      <c r="AF52"/>
      <c r="AG52"/>
    </row>
    <row r="53" spans="11:33" x14ac:dyDescent="0.25">
      <c r="K53" s="3"/>
      <c r="L53" s="22">
        <v>40451</v>
      </c>
      <c r="M53" s="17">
        <v>20.866391745947276</v>
      </c>
      <c r="N53" s="17">
        <v>22.229031676247665</v>
      </c>
      <c r="O53"/>
      <c r="Q53"/>
      <c r="Y53"/>
      <c r="Z53"/>
      <c r="AA53"/>
      <c r="AB53"/>
      <c r="AC53"/>
      <c r="AD53"/>
      <c r="AE53"/>
      <c r="AF53"/>
      <c r="AG53"/>
    </row>
    <row r="54" spans="11:33" x14ac:dyDescent="0.25">
      <c r="K54" s="3"/>
      <c r="L54" s="22">
        <v>40543</v>
      </c>
      <c r="M54" s="17">
        <v>20.796446919585211</v>
      </c>
      <c r="N54" s="17">
        <v>21.855098636281941</v>
      </c>
      <c r="O54"/>
      <c r="Q54"/>
      <c r="Y54"/>
      <c r="Z54"/>
      <c r="AA54"/>
      <c r="AB54"/>
      <c r="AC54"/>
      <c r="AD54"/>
      <c r="AE54"/>
      <c r="AF54"/>
      <c r="AG54"/>
    </row>
    <row r="55" spans="11:33" x14ac:dyDescent="0.25">
      <c r="K55" s="3"/>
      <c r="L55" s="22">
        <v>40633</v>
      </c>
      <c r="M55" s="17">
        <v>20.44239266941403</v>
      </c>
      <c r="N55" s="17">
        <v>21.582115467771811</v>
      </c>
      <c r="O55"/>
      <c r="Q55"/>
      <c r="Y55"/>
      <c r="Z55"/>
      <c r="AA55"/>
      <c r="AB55"/>
      <c r="AC55"/>
      <c r="AD55"/>
      <c r="AE55"/>
      <c r="AF55"/>
      <c r="AG55"/>
    </row>
    <row r="56" spans="11:33" x14ac:dyDescent="0.25">
      <c r="K56" s="3"/>
      <c r="L56" s="22">
        <v>40724</v>
      </c>
      <c r="M56" s="17">
        <v>19.998330738196501</v>
      </c>
      <c r="N56" s="17">
        <v>21.597506994643204</v>
      </c>
      <c r="O56"/>
      <c r="Q56"/>
      <c r="Y56"/>
      <c r="Z56"/>
      <c r="AA56"/>
      <c r="AB56"/>
      <c r="AC56"/>
      <c r="AD56"/>
      <c r="AE56"/>
      <c r="AF56"/>
      <c r="AG56"/>
    </row>
    <row r="57" spans="11:33" x14ac:dyDescent="0.25">
      <c r="K57" s="3"/>
      <c r="L57" s="22">
        <v>40816</v>
      </c>
      <c r="M57" s="17">
        <v>19.858747810484058</v>
      </c>
      <c r="N57" s="17">
        <v>21.439291375925755</v>
      </c>
      <c r="O57"/>
      <c r="Q57"/>
      <c r="Y57"/>
      <c r="Z57"/>
      <c r="AA57"/>
      <c r="AB57"/>
      <c r="AC57"/>
      <c r="AD57"/>
      <c r="AE57"/>
      <c r="AF57"/>
      <c r="AG57"/>
    </row>
    <row r="58" spans="11:33" x14ac:dyDescent="0.25">
      <c r="K58" s="3"/>
      <c r="L58" s="22">
        <v>40908</v>
      </c>
      <c r="M58" s="17">
        <v>19.813734080780883</v>
      </c>
      <c r="N58" s="17">
        <v>21.295960279071043</v>
      </c>
      <c r="O58"/>
      <c r="Q58"/>
      <c r="Y58"/>
      <c r="Z58"/>
      <c r="AA58"/>
      <c r="AB58"/>
      <c r="AC58"/>
      <c r="AD58"/>
      <c r="AE58"/>
      <c r="AF58"/>
      <c r="AG58"/>
    </row>
    <row r="59" spans="11:33" x14ac:dyDescent="0.25">
      <c r="K59" s="3"/>
      <c r="L59" s="22">
        <v>40999</v>
      </c>
      <c r="M59" s="17">
        <v>19.818762928805135</v>
      </c>
      <c r="N59" s="17">
        <v>21.100410454067806</v>
      </c>
      <c r="O59"/>
      <c r="Q59"/>
      <c r="Y59"/>
      <c r="Z59"/>
      <c r="AA59"/>
      <c r="AB59"/>
      <c r="AC59"/>
      <c r="AD59"/>
      <c r="AE59"/>
      <c r="AF59"/>
      <c r="AG59"/>
    </row>
    <row r="60" spans="11:33" x14ac:dyDescent="0.25">
      <c r="K60" s="3"/>
      <c r="L60" s="22">
        <v>41090</v>
      </c>
      <c r="M60" s="17">
        <v>19.965162981044404</v>
      </c>
      <c r="N60" s="17">
        <v>20.810618638656507</v>
      </c>
      <c r="O60"/>
      <c r="Q60"/>
      <c r="Y60"/>
      <c r="Z60"/>
      <c r="AA60"/>
      <c r="AB60"/>
      <c r="AC60"/>
      <c r="AD60"/>
      <c r="AE60"/>
      <c r="AF60"/>
      <c r="AG60"/>
    </row>
    <row r="61" spans="11:33" x14ac:dyDescent="0.25">
      <c r="K61" s="3"/>
      <c r="L61" s="22">
        <v>41182</v>
      </c>
      <c r="M61" s="17">
        <v>19.898516185044649</v>
      </c>
      <c r="N61" s="17">
        <v>20.553647188642422</v>
      </c>
      <c r="O61"/>
      <c r="Q61"/>
      <c r="Y61"/>
      <c r="Z61"/>
      <c r="AA61"/>
      <c r="AB61"/>
      <c r="AC61"/>
      <c r="AD61"/>
      <c r="AE61"/>
      <c r="AF61"/>
      <c r="AG61"/>
    </row>
    <row r="62" spans="11:33" x14ac:dyDescent="0.25">
      <c r="K62" s="3"/>
      <c r="L62" s="22">
        <v>41274</v>
      </c>
      <c r="M62" s="17">
        <v>19.660877799941524</v>
      </c>
      <c r="N62" s="17">
        <v>20.331938433560175</v>
      </c>
      <c r="O62"/>
      <c r="Q62"/>
      <c r="Y62"/>
      <c r="Z62"/>
      <c r="AA62"/>
      <c r="AB62"/>
      <c r="AC62"/>
      <c r="AD62"/>
      <c r="AE62"/>
      <c r="AF62"/>
      <c r="AG62"/>
    </row>
    <row r="63" spans="11:33" x14ac:dyDescent="0.25">
      <c r="K63" s="3"/>
      <c r="L63" s="22">
        <v>41364</v>
      </c>
      <c r="M63" s="17">
        <v>19.48110730201693</v>
      </c>
      <c r="N63" s="17">
        <v>20.048159240272753</v>
      </c>
      <c r="O63"/>
      <c r="Q63"/>
      <c r="Y63"/>
      <c r="Z63"/>
      <c r="AA63"/>
      <c r="AB63"/>
      <c r="AC63"/>
      <c r="AD63"/>
      <c r="AE63"/>
      <c r="AF63"/>
      <c r="AG63"/>
    </row>
    <row r="64" spans="11:33" x14ac:dyDescent="0.25">
      <c r="K64" s="3"/>
      <c r="L64" s="22">
        <v>41455</v>
      </c>
      <c r="M64" s="17">
        <v>19.088903980526894</v>
      </c>
      <c r="N64" s="17">
        <v>19.78305207189139</v>
      </c>
      <c r="O64"/>
      <c r="Q64"/>
      <c r="Y64"/>
      <c r="Z64"/>
      <c r="AA64"/>
      <c r="AB64"/>
      <c r="AC64"/>
      <c r="AD64"/>
      <c r="AE64"/>
      <c r="AF64"/>
      <c r="AG64"/>
    </row>
    <row r="65" spans="11:33" x14ac:dyDescent="0.25">
      <c r="K65" s="3"/>
      <c r="L65" s="22">
        <v>41547</v>
      </c>
      <c r="M65" s="17">
        <v>18.779047706035811</v>
      </c>
      <c r="N65" s="17">
        <v>19.636580716559539</v>
      </c>
      <c r="O65"/>
      <c r="Q65"/>
      <c r="Y65"/>
      <c r="Z65"/>
      <c r="AA65"/>
      <c r="AB65"/>
      <c r="AC65"/>
      <c r="AD65"/>
      <c r="AE65"/>
      <c r="AF65"/>
      <c r="AG65"/>
    </row>
    <row r="66" spans="11:33" x14ac:dyDescent="0.25">
      <c r="K66" s="3"/>
      <c r="L66" s="22">
        <v>41639</v>
      </c>
      <c r="M66" s="17">
        <v>18.671819245805896</v>
      </c>
      <c r="N66" s="17">
        <v>19.696070238732645</v>
      </c>
      <c r="O66"/>
      <c r="Q66"/>
      <c r="Y66"/>
      <c r="Z66"/>
      <c r="AA66"/>
      <c r="AB66"/>
      <c r="AC66"/>
      <c r="AD66"/>
      <c r="AE66"/>
      <c r="AF66"/>
      <c r="AG66"/>
    </row>
    <row r="67" spans="11:33" x14ac:dyDescent="0.25">
      <c r="K67" s="3"/>
      <c r="L67" s="22">
        <v>41729</v>
      </c>
      <c r="M67" s="17">
        <v>18.560827791587698</v>
      </c>
      <c r="N67" s="17">
        <v>19.802003654714071</v>
      </c>
      <c r="O67"/>
      <c r="Q67"/>
      <c r="Y67"/>
      <c r="Z67"/>
      <c r="AA67"/>
      <c r="AB67"/>
      <c r="AC67"/>
      <c r="AD67"/>
      <c r="AE67"/>
      <c r="AF67"/>
      <c r="AG67"/>
    </row>
    <row r="68" spans="11:33" x14ac:dyDescent="0.25">
      <c r="K68" s="3"/>
      <c r="L68" s="22">
        <v>41820</v>
      </c>
      <c r="M68" s="17">
        <v>18.599327105998846</v>
      </c>
      <c r="N68" s="17">
        <v>19.97143313322773</v>
      </c>
      <c r="O68"/>
      <c r="Q68"/>
      <c r="Y68"/>
      <c r="Z68"/>
      <c r="AA68"/>
      <c r="AB68"/>
      <c r="AC68"/>
      <c r="AD68"/>
      <c r="AE68"/>
      <c r="AF68"/>
      <c r="AG68"/>
    </row>
    <row r="69" spans="11:33" x14ac:dyDescent="0.25">
      <c r="K69" s="3"/>
      <c r="L69" s="22">
        <v>41912</v>
      </c>
      <c r="M69" s="17">
        <v>18.695160626294381</v>
      </c>
      <c r="N69" s="17">
        <v>19.897448665399228</v>
      </c>
      <c r="O69"/>
      <c r="Q69"/>
      <c r="Y69"/>
      <c r="Z69"/>
      <c r="AA69"/>
      <c r="AB69"/>
      <c r="AC69"/>
      <c r="AD69"/>
      <c r="AE69"/>
      <c r="AF69"/>
      <c r="AG69"/>
    </row>
    <row r="70" spans="11:33" x14ac:dyDescent="0.25">
      <c r="K70" s="3"/>
      <c r="L70" s="22">
        <v>42004</v>
      </c>
      <c r="M70" s="17">
        <v>18.810731324031288</v>
      </c>
      <c r="N70" s="17">
        <v>19.67044654459421</v>
      </c>
      <c r="O70"/>
      <c r="Q70"/>
      <c r="Y70"/>
      <c r="Z70"/>
      <c r="AA70"/>
      <c r="AB70"/>
      <c r="AC70"/>
      <c r="AD70"/>
      <c r="AE70"/>
      <c r="AF70"/>
      <c r="AG70"/>
    </row>
    <row r="71" spans="11:33" x14ac:dyDescent="0.25">
      <c r="K71" s="3"/>
      <c r="L71" s="22">
        <v>42094</v>
      </c>
      <c r="M71" s="17">
        <v>19.092857640134689</v>
      </c>
      <c r="N71" s="17">
        <v>19.253854633099085</v>
      </c>
      <c r="O71"/>
      <c r="Q71"/>
      <c r="Y71"/>
      <c r="Z71"/>
      <c r="AA71"/>
      <c r="AB71"/>
      <c r="AC71"/>
      <c r="AD71"/>
      <c r="AE71"/>
      <c r="AF71"/>
      <c r="AG71"/>
    </row>
    <row r="72" spans="11:33" x14ac:dyDescent="0.25">
      <c r="K72" s="3"/>
      <c r="L72" s="22">
        <v>42185</v>
      </c>
      <c r="M72" s="17">
        <v>19.125363092401091</v>
      </c>
      <c r="N72" s="17">
        <v>18.717179681447284</v>
      </c>
      <c r="O72"/>
      <c r="Q72"/>
      <c r="Y72"/>
      <c r="Z72"/>
      <c r="AA72"/>
      <c r="AB72"/>
      <c r="AC72"/>
      <c r="AD72"/>
      <c r="AE72"/>
      <c r="AF72"/>
      <c r="AG72"/>
    </row>
    <row r="73" spans="11:33" x14ac:dyDescent="0.25">
      <c r="K73" s="3"/>
      <c r="L73" s="22">
        <v>42277</v>
      </c>
      <c r="M73" s="17">
        <v>19.106216728691606</v>
      </c>
      <c r="N73" s="17">
        <v>18.363735073623936</v>
      </c>
      <c r="O73"/>
      <c r="Q73"/>
      <c r="Y73"/>
      <c r="Z73"/>
      <c r="AA73"/>
      <c r="AB73"/>
      <c r="AC73"/>
      <c r="AD73"/>
      <c r="AE73"/>
      <c r="AF73"/>
      <c r="AG73"/>
    </row>
    <row r="74" spans="11:33" x14ac:dyDescent="0.25">
      <c r="K74" s="3"/>
      <c r="L74" s="22">
        <v>42369</v>
      </c>
      <c r="M74" s="17">
        <v>18.939733651562022</v>
      </c>
      <c r="N74" s="17">
        <v>17.890445358591442</v>
      </c>
      <c r="O74"/>
      <c r="Q74"/>
      <c r="Y74"/>
      <c r="Z74"/>
      <c r="AA74"/>
      <c r="AB74"/>
      <c r="AC74"/>
      <c r="AD74"/>
      <c r="AE74"/>
      <c r="AF74"/>
      <c r="AG74"/>
    </row>
    <row r="75" spans="11:33" x14ac:dyDescent="0.25">
      <c r="K75" s="3"/>
      <c r="L75" s="22">
        <v>42460</v>
      </c>
      <c r="M75" s="17">
        <v>18.647041549783467</v>
      </c>
      <c r="N75" s="17">
        <v>17.753597532237556</v>
      </c>
      <c r="O75"/>
      <c r="Q75"/>
      <c r="Y75"/>
      <c r="Z75"/>
      <c r="AA75"/>
      <c r="AB75"/>
      <c r="AC75"/>
      <c r="AD75"/>
      <c r="AE75"/>
      <c r="AF75"/>
      <c r="AG75"/>
    </row>
    <row r="76" spans="11:33" x14ac:dyDescent="0.25">
      <c r="K76" s="3"/>
      <c r="L76" s="22">
        <v>42551</v>
      </c>
      <c r="M76" s="17">
        <v>18.575898295743713</v>
      </c>
      <c r="N76" s="17">
        <v>17.679859030158511</v>
      </c>
      <c r="O76"/>
      <c r="Q76"/>
      <c r="Y76"/>
      <c r="Z76"/>
      <c r="AA76"/>
      <c r="AB76"/>
      <c r="AC76"/>
      <c r="AD76"/>
      <c r="AE76"/>
      <c r="AF76"/>
      <c r="AG76"/>
    </row>
    <row r="77" spans="11:33" x14ac:dyDescent="0.25">
      <c r="K77" s="3"/>
      <c r="L77" s="22">
        <v>42643</v>
      </c>
      <c r="M77" s="17">
        <v>18.554355530010962</v>
      </c>
      <c r="N77" s="17">
        <v>17.648583102177462</v>
      </c>
      <c r="O77"/>
      <c r="Q77"/>
      <c r="Y77"/>
      <c r="Z77"/>
      <c r="AA77"/>
      <c r="AB77"/>
      <c r="AC77"/>
      <c r="AD77"/>
      <c r="AE77"/>
      <c r="AF77"/>
      <c r="AG77"/>
    </row>
    <row r="78" spans="11:33" x14ac:dyDescent="0.25">
      <c r="K78" s="3"/>
      <c r="L78" s="22">
        <v>42735</v>
      </c>
      <c r="M78" s="17">
        <v>18.812567283485311</v>
      </c>
      <c r="N78" s="17">
        <v>17.82995316543607</v>
      </c>
      <c r="O78"/>
      <c r="Q78"/>
      <c r="Y78"/>
      <c r="Z78"/>
      <c r="AA78"/>
      <c r="AB78"/>
      <c r="AC78"/>
      <c r="AD78"/>
      <c r="AE78"/>
      <c r="AF78"/>
      <c r="AG78"/>
    </row>
    <row r="79" spans="11:33" x14ac:dyDescent="0.25">
      <c r="K79" s="3"/>
      <c r="L79" s="22">
        <v>42825</v>
      </c>
      <c r="M79" s="17">
        <v>19.101568937712067</v>
      </c>
      <c r="N79" s="17">
        <v>17.952253922608961</v>
      </c>
      <c r="O79"/>
      <c r="Q79"/>
      <c r="Y79"/>
      <c r="Z79"/>
      <c r="AA79"/>
      <c r="AB79"/>
      <c r="AC79"/>
      <c r="AD79"/>
      <c r="AE79"/>
      <c r="AF79"/>
      <c r="AG79"/>
    </row>
    <row r="80" spans="11:33" x14ac:dyDescent="0.25">
      <c r="K80" s="3"/>
      <c r="L80" s="22">
        <v>42916</v>
      </c>
      <c r="M80" s="17">
        <v>19.336719658070702</v>
      </c>
      <c r="N80" s="17">
        <v>18.261071073053081</v>
      </c>
      <c r="O80"/>
      <c r="Q80"/>
      <c r="Y80"/>
      <c r="Z80"/>
      <c r="AA80"/>
      <c r="AB80"/>
      <c r="AC80"/>
      <c r="AD80"/>
      <c r="AE80"/>
      <c r="AF80"/>
      <c r="AG80"/>
    </row>
    <row r="81" spans="11:33" x14ac:dyDescent="0.25">
      <c r="K81" s="3"/>
      <c r="L81" s="22">
        <v>43008</v>
      </c>
      <c r="M81" s="17">
        <v>19.473770674839521</v>
      </c>
      <c r="N81" s="17">
        <v>18.572664073311984</v>
      </c>
      <c r="O81"/>
      <c r="Q81"/>
      <c r="Y81"/>
      <c r="Z81"/>
      <c r="AA81"/>
      <c r="AB81"/>
      <c r="AC81"/>
      <c r="AD81"/>
      <c r="AE81"/>
      <c r="AF81"/>
      <c r="AG81"/>
    </row>
    <row r="82" spans="11:33" x14ac:dyDescent="0.25">
      <c r="K82" s="3"/>
      <c r="L82" s="22">
        <v>43100</v>
      </c>
      <c r="M82" s="17">
        <v>19.477288247007447</v>
      </c>
      <c r="N82" s="17">
        <v>18.932059661789314</v>
      </c>
      <c r="O82"/>
      <c r="Q82"/>
      <c r="Y82"/>
      <c r="Z82"/>
      <c r="AA82"/>
      <c r="AB82"/>
      <c r="AC82"/>
      <c r="AD82"/>
      <c r="AE82"/>
      <c r="AF82"/>
      <c r="AG82"/>
    </row>
    <row r="83" spans="11:33" x14ac:dyDescent="0.25">
      <c r="K83" s="3"/>
      <c r="L83" s="22">
        <v>43190</v>
      </c>
      <c r="M83" s="17">
        <v>19.45628115978392</v>
      </c>
      <c r="N83" s="17">
        <v>19.325842776336312</v>
      </c>
      <c r="O83"/>
      <c r="Q83"/>
      <c r="Y83"/>
      <c r="Z83"/>
      <c r="AA83"/>
      <c r="AB83"/>
      <c r="AC83"/>
      <c r="AD83"/>
      <c r="AE83"/>
      <c r="AF83"/>
      <c r="AG83"/>
    </row>
    <row r="84" spans="11:33" x14ac:dyDescent="0.25">
      <c r="K84" s="3"/>
      <c r="L84" s="22">
        <v>43281</v>
      </c>
      <c r="M84" s="17">
        <v>19.488653449846915</v>
      </c>
      <c r="N84" s="17">
        <v>19.442358797932123</v>
      </c>
      <c r="O84"/>
      <c r="Q84"/>
      <c r="Y84"/>
      <c r="Z84"/>
      <c r="AA84"/>
      <c r="AB84"/>
      <c r="AC84"/>
      <c r="AD84"/>
      <c r="AE84"/>
      <c r="AF84"/>
      <c r="AG84"/>
    </row>
    <row r="85" spans="11:33" x14ac:dyDescent="0.25">
      <c r="K85" s="3"/>
      <c r="L85" s="22">
        <v>43373</v>
      </c>
      <c r="M85" s="17">
        <v>19.615722097991288</v>
      </c>
      <c r="N85" s="17">
        <v>19.521405396142193</v>
      </c>
      <c r="O85"/>
      <c r="Q85"/>
      <c r="Y85"/>
      <c r="Z85"/>
      <c r="AA85"/>
      <c r="AB85"/>
      <c r="AC85"/>
      <c r="AD85"/>
      <c r="AE85"/>
      <c r="AF85"/>
      <c r="AG85"/>
    </row>
    <row r="86" spans="11:33" x14ac:dyDescent="0.25">
      <c r="K86" s="3"/>
      <c r="L86" s="22">
        <v>43465</v>
      </c>
      <c r="M86" s="17">
        <v>19.684308425866863</v>
      </c>
      <c r="N86" s="17">
        <v>19.457087599004872</v>
      </c>
      <c r="O86"/>
      <c r="Q86"/>
      <c r="Y86"/>
      <c r="Z86"/>
      <c r="AA86"/>
      <c r="AB86"/>
      <c r="AC86"/>
      <c r="AD86"/>
      <c r="AE86"/>
      <c r="AF86"/>
      <c r="AG86"/>
    </row>
    <row r="87" spans="11:33" x14ac:dyDescent="0.25">
      <c r="K87" s="3"/>
      <c r="L87" s="22">
        <v>43555</v>
      </c>
      <c r="M87" s="17">
        <v>19.671723133074192</v>
      </c>
      <c r="N87" s="17">
        <v>19.18161848315027</v>
      </c>
      <c r="O87"/>
      <c r="Q87"/>
      <c r="Y87"/>
      <c r="Z87"/>
      <c r="AA87"/>
      <c r="AB87"/>
      <c r="AC87"/>
      <c r="AD87"/>
      <c r="AE87"/>
      <c r="AF87"/>
      <c r="AG87"/>
    </row>
    <row r="88" spans="11:33" x14ac:dyDescent="0.25">
      <c r="K88" s="3"/>
      <c r="L88" s="22">
        <v>43646</v>
      </c>
      <c r="M88" s="17">
        <v>19.69204992553912</v>
      </c>
      <c r="N88" s="17">
        <v>19.116283973610841</v>
      </c>
      <c r="O88"/>
      <c r="Q88"/>
      <c r="Y88"/>
      <c r="Z88"/>
      <c r="AA88"/>
      <c r="AB88"/>
      <c r="AC88"/>
      <c r="AD88"/>
      <c r="AE88"/>
      <c r="AF88"/>
      <c r="AG88"/>
    </row>
    <row r="89" spans="11:33" x14ac:dyDescent="0.25">
      <c r="K89" s="3"/>
      <c r="L89" s="22">
        <v>43738</v>
      </c>
      <c r="M89" s="17">
        <v>19.71515061089789</v>
      </c>
      <c r="N89" s="17">
        <v>18.956588218981775</v>
      </c>
      <c r="O89"/>
      <c r="Q89"/>
      <c r="Y89"/>
      <c r="Z89"/>
      <c r="AA89"/>
      <c r="AB89"/>
      <c r="AC89"/>
      <c r="AD89"/>
      <c r="AE89"/>
      <c r="AF89"/>
      <c r="AG89"/>
    </row>
    <row r="90" spans="11:33" x14ac:dyDescent="0.25">
      <c r="K90" s="3"/>
      <c r="L90" s="22">
        <v>43830</v>
      </c>
      <c r="M90" s="17">
        <v>19.707007255365163</v>
      </c>
      <c r="N90" s="17">
        <v>18.880178809586248</v>
      </c>
      <c r="O90"/>
      <c r="Q90"/>
      <c r="Y90"/>
      <c r="Z90"/>
      <c r="AA90"/>
      <c r="AB90"/>
      <c r="AC90"/>
      <c r="AD90"/>
      <c r="AE90"/>
      <c r="AF90"/>
      <c r="AG90"/>
    </row>
    <row r="91" spans="11:33" x14ac:dyDescent="0.25">
      <c r="K91" s="3"/>
      <c r="L91" s="22">
        <v>43921</v>
      </c>
      <c r="M91" s="17">
        <v>19.808371784400062</v>
      </c>
      <c r="N91" s="17">
        <v>18.911949283858899</v>
      </c>
      <c r="O91"/>
      <c r="Q91"/>
      <c r="Y91"/>
      <c r="Z91"/>
      <c r="AA91"/>
      <c r="AB91"/>
      <c r="AC91"/>
      <c r="AD91"/>
      <c r="AE91"/>
      <c r="AF91"/>
      <c r="AG91"/>
    </row>
    <row r="92" spans="11:33" x14ac:dyDescent="0.25">
      <c r="K92" s="3"/>
      <c r="L92" s="22">
        <v>44012</v>
      </c>
      <c r="M92" s="17">
        <v>19.804077788641571</v>
      </c>
      <c r="N92" s="17">
        <v>18.869531903135751</v>
      </c>
      <c r="O92"/>
      <c r="Q92"/>
      <c r="Y92"/>
      <c r="Z92"/>
      <c r="AA92"/>
      <c r="AB92"/>
      <c r="AC92"/>
      <c r="AD92"/>
      <c r="AE92"/>
      <c r="AF92"/>
      <c r="AG92"/>
    </row>
    <row r="93" spans="11:33" x14ac:dyDescent="0.25">
      <c r="K93" s="3"/>
      <c r="L93" s="22">
        <v>44104</v>
      </c>
      <c r="M93" s="17">
        <v>19.691494968633599</v>
      </c>
      <c r="N93" s="17">
        <v>18.971892231344299</v>
      </c>
      <c r="O93"/>
      <c r="Q93"/>
      <c r="Y93"/>
      <c r="Z93"/>
      <c r="AA93"/>
      <c r="AB93"/>
      <c r="AC93"/>
      <c r="AD93"/>
      <c r="AE93"/>
      <c r="AF93"/>
      <c r="AG93"/>
    </row>
    <row r="94" spans="11:33" x14ac:dyDescent="0.25">
      <c r="K94" s="3"/>
      <c r="L94" s="22">
        <v>44196</v>
      </c>
      <c r="M94" s="17">
        <v>19.582898455620768</v>
      </c>
      <c r="N94" s="17">
        <v>19.115321633851742</v>
      </c>
      <c r="O94"/>
      <c r="Q94"/>
      <c r="Y94"/>
      <c r="Z94"/>
      <c r="AA94"/>
      <c r="AB94"/>
      <c r="AC94"/>
      <c r="AD94"/>
      <c r="AE94"/>
      <c r="AF94"/>
      <c r="AG94"/>
    </row>
    <row r="95" spans="11:33" x14ac:dyDescent="0.25">
      <c r="K95" s="3"/>
      <c r="L95" s="22">
        <v>44286</v>
      </c>
      <c r="M95" s="17">
        <v>19.474192632231485</v>
      </c>
      <c r="N95" s="17">
        <v>19.204900114551982</v>
      </c>
      <c r="O95"/>
      <c r="Q95"/>
      <c r="Y95"/>
      <c r="Z95"/>
      <c r="AA95"/>
      <c r="AB95"/>
      <c r="AC95"/>
      <c r="AD95"/>
      <c r="AE95"/>
      <c r="AF95"/>
      <c r="AG95"/>
    </row>
    <row r="96" spans="11:33" x14ac:dyDescent="0.25">
      <c r="K96" s="3"/>
      <c r="L96" s="22">
        <v>44377</v>
      </c>
      <c r="M96" s="17">
        <v>19.470255347717984</v>
      </c>
      <c r="N96" s="17">
        <v>19.375396295475831</v>
      </c>
      <c r="O96"/>
      <c r="Q96"/>
      <c r="Y96"/>
      <c r="Z96"/>
      <c r="AA96"/>
      <c r="AB96"/>
      <c r="AC96"/>
      <c r="AD96"/>
      <c r="AE96"/>
      <c r="AF96"/>
      <c r="AG96"/>
    </row>
    <row r="97" spans="11:33" x14ac:dyDescent="0.25">
      <c r="K97" s="3"/>
      <c r="L97" s="22">
        <v>44469</v>
      </c>
      <c r="M97" s="17">
        <v>19.497625918564847</v>
      </c>
      <c r="N97" s="17">
        <v>19.371005846521346</v>
      </c>
      <c r="O97"/>
      <c r="Q97"/>
      <c r="Y97"/>
      <c r="Z97"/>
      <c r="AA97"/>
      <c r="AB97"/>
      <c r="AC97"/>
      <c r="AD97"/>
      <c r="AE97"/>
      <c r="AF97"/>
      <c r="AG97"/>
    </row>
    <row r="98" spans="11:33" x14ac:dyDescent="0.25">
      <c r="K98" s="3"/>
      <c r="L98" s="22">
        <v>44561</v>
      </c>
      <c r="M98" s="17">
        <v>19.671222863292325</v>
      </c>
      <c r="N98" s="17">
        <v>19.331605067298078</v>
      </c>
      <c r="O98"/>
      <c r="Q98"/>
      <c r="Y98"/>
      <c r="Z98"/>
      <c r="AA98"/>
      <c r="AB98"/>
      <c r="AC98"/>
      <c r="AD98"/>
      <c r="AE98"/>
      <c r="AF98"/>
      <c r="AG98"/>
    </row>
    <row r="99" spans="11:33" x14ac:dyDescent="0.25">
      <c r="K99" s="3"/>
      <c r="L99" s="22">
        <v>44651</v>
      </c>
      <c r="M99" s="17">
        <v>19.867255803506787</v>
      </c>
      <c r="N99" s="17">
        <v>19.361263468504418</v>
      </c>
      <c r="O99"/>
      <c r="Q99"/>
      <c r="Y99"/>
      <c r="Z99"/>
      <c r="AA99"/>
      <c r="AB99"/>
      <c r="AC99"/>
      <c r="AD99"/>
      <c r="AE99"/>
      <c r="AF99"/>
      <c r="AG99"/>
    </row>
    <row r="100" spans="11:33" x14ac:dyDescent="0.25">
      <c r="K100" s="3"/>
      <c r="L100" s="22">
        <v>44742</v>
      </c>
      <c r="M100" s="17">
        <v>20.168181129802157</v>
      </c>
      <c r="N100" s="17">
        <v>19.282175834984265</v>
      </c>
      <c r="O100"/>
      <c r="Q100"/>
      <c r="Y100"/>
      <c r="Z100"/>
      <c r="AA100"/>
      <c r="AB100"/>
      <c r="AC100"/>
      <c r="AD100"/>
      <c r="AE100"/>
      <c r="AF100"/>
      <c r="AG100"/>
    </row>
    <row r="101" spans="11:33" x14ac:dyDescent="0.25">
      <c r="K101" s="3"/>
      <c r="L101" s="22">
        <v>44834</v>
      </c>
      <c r="M101" s="17">
        <v>20.585318096787304</v>
      </c>
      <c r="N101" s="17">
        <v>19.219318664877523</v>
      </c>
      <c r="O101"/>
      <c r="Q101"/>
      <c r="Y101"/>
      <c r="Z101"/>
      <c r="AA101"/>
      <c r="AB101"/>
      <c r="AC101"/>
      <c r="AD101"/>
      <c r="AE101"/>
      <c r="AF101"/>
      <c r="AG101"/>
    </row>
    <row r="102" spans="11:33" x14ac:dyDescent="0.25">
      <c r="K102" s="3"/>
      <c r="L102" s="22">
        <v>44926</v>
      </c>
      <c r="M102" s="17">
        <v>20.843967920667495</v>
      </c>
      <c r="N102" s="17">
        <v>19.301033099496014</v>
      </c>
      <c r="O102"/>
      <c r="Q102"/>
      <c r="Y102"/>
      <c r="Z102"/>
      <c r="AA102"/>
      <c r="AB102"/>
      <c r="AC102"/>
      <c r="AD102"/>
      <c r="AE102"/>
      <c r="AF102"/>
      <c r="AG102"/>
    </row>
    <row r="103" spans="11:33" x14ac:dyDescent="0.25">
      <c r="K103" s="3"/>
      <c r="L103" s="22">
        <v>45016</v>
      </c>
      <c r="M103" s="17">
        <v>20.836951011955719</v>
      </c>
      <c r="N103" s="17">
        <v>19.256100549729879</v>
      </c>
      <c r="O103"/>
      <c r="Q103"/>
      <c r="Y103"/>
      <c r="Z103"/>
      <c r="AA103"/>
      <c r="AB103"/>
      <c r="AC103"/>
      <c r="AD103"/>
      <c r="AE103"/>
      <c r="AF103"/>
      <c r="AG103"/>
    </row>
    <row r="104" spans="11:33" x14ac:dyDescent="0.25">
      <c r="K104" s="3"/>
      <c r="L104" s="22">
        <v>45107</v>
      </c>
      <c r="M104" s="17">
        <v>20.643950480045113</v>
      </c>
      <c r="N104" s="17">
        <v>19.216617967982316</v>
      </c>
      <c r="O104"/>
      <c r="Q104"/>
      <c r="Y104"/>
      <c r="Z104"/>
      <c r="AA104"/>
      <c r="AB104"/>
      <c r="AC104"/>
      <c r="AD104"/>
      <c r="AE104"/>
      <c r="AF104"/>
      <c r="AG104"/>
    </row>
    <row r="105" spans="11:33" x14ac:dyDescent="0.25">
      <c r="K105" s="3"/>
      <c r="L105" s="22">
        <v>45199</v>
      </c>
      <c r="M105" s="17">
        <v>20.338699719222465</v>
      </c>
      <c r="N105" s="17">
        <v>19.180939312210331</v>
      </c>
      <c r="O105"/>
      <c r="Q105"/>
      <c r="Y105"/>
      <c r="Z105"/>
      <c r="AA105"/>
      <c r="AB105"/>
      <c r="AC105"/>
      <c r="AD105"/>
      <c r="AE105"/>
      <c r="AF105"/>
      <c r="AG105"/>
    </row>
    <row r="106" spans="11:33" x14ac:dyDescent="0.25">
      <c r="K106" s="3"/>
      <c r="L106" s="22">
        <v>45291</v>
      </c>
      <c r="M106" s="17">
        <v>20.03594062201935</v>
      </c>
      <c r="N106" s="17">
        <v>19.01192671760418</v>
      </c>
      <c r="O106"/>
      <c r="Q106"/>
      <c r="Y106"/>
      <c r="Z106"/>
      <c r="AA106"/>
      <c r="AB106"/>
      <c r="AC106"/>
      <c r="AD106"/>
      <c r="AE106"/>
      <c r="AF106"/>
      <c r="AG106"/>
    </row>
    <row r="107" spans="11:33" x14ac:dyDescent="0.25">
      <c r="K107" s="3"/>
      <c r="L107" s="22">
        <v>45382</v>
      </c>
      <c r="M107" s="17">
        <v>19.959212373801275</v>
      </c>
      <c r="N107" s="17">
        <v>18.944190055776332</v>
      </c>
      <c r="O107"/>
      <c r="Q107"/>
      <c r="Y107"/>
      <c r="Z107"/>
      <c r="AA107"/>
      <c r="AB107"/>
      <c r="AC107"/>
      <c r="AD107"/>
      <c r="AE107"/>
      <c r="AF107"/>
      <c r="AG107"/>
    </row>
    <row r="108" spans="11:33" x14ac:dyDescent="0.25">
      <c r="K108" s="3"/>
      <c r="L108" s="22">
        <v>45473</v>
      </c>
      <c r="M108" s="17">
        <v>19.885348195186253</v>
      </c>
      <c r="N108" s="17">
        <v>18.850639119561901</v>
      </c>
      <c r="O108"/>
      <c r="Q108"/>
      <c r="Y108"/>
      <c r="Z108"/>
      <c r="AA108"/>
      <c r="AB108"/>
      <c r="AC108"/>
      <c r="AD108"/>
      <c r="AE108"/>
      <c r="AF108"/>
      <c r="AG108"/>
    </row>
    <row r="109" spans="11:33" x14ac:dyDescent="0.25">
      <c r="L109" s="22">
        <v>45565</v>
      </c>
      <c r="M109" s="17">
        <v>19.887044146694294</v>
      </c>
      <c r="N109" s="17">
        <v>18.982401991271789</v>
      </c>
      <c r="O109"/>
      <c r="Q109"/>
      <c r="Y109"/>
      <c r="Z109"/>
      <c r="AA109"/>
      <c r="AB109"/>
      <c r="AC109"/>
      <c r="AD109"/>
      <c r="AE109"/>
      <c r="AF109"/>
      <c r="AG109"/>
    </row>
    <row r="110" spans="11:33" x14ac:dyDescent="0.25">
      <c r="L110" s="22">
        <v>45657</v>
      </c>
      <c r="M110" s="17">
        <v>20.067047198635859</v>
      </c>
      <c r="N110" s="17">
        <v>19.005580699029188</v>
      </c>
      <c r="O110"/>
      <c r="Q110"/>
      <c r="Y110"/>
      <c r="Z110"/>
      <c r="AA110"/>
      <c r="AB110"/>
      <c r="AC110"/>
      <c r="AD110"/>
      <c r="AE110"/>
      <c r="AF110"/>
      <c r="AG110"/>
    </row>
    <row r="111" spans="11:33" x14ac:dyDescent="0.25">
      <c r="L111" s="22">
        <v>45747</v>
      </c>
      <c r="M111" s="17">
        <v>20.152095396573589</v>
      </c>
      <c r="N111" s="17">
        <v>19.075902440546916</v>
      </c>
      <c r="O111"/>
      <c r="Q111"/>
      <c r="Y111"/>
      <c r="Z111"/>
      <c r="AA111"/>
      <c r="AB111"/>
      <c r="AC111"/>
      <c r="AD111"/>
      <c r="AE111"/>
      <c r="AF111"/>
      <c r="AG111"/>
    </row>
    <row r="112" spans="11:33" x14ac:dyDescent="0.25">
      <c r="L112" s="22">
        <v>45838</v>
      </c>
      <c r="M112" s="17">
        <v>20.259353856587968</v>
      </c>
      <c r="N112" s="17">
        <v>19.418943924565774</v>
      </c>
      <c r="O112"/>
      <c r="Q112"/>
      <c r="Y112"/>
      <c r="Z112"/>
      <c r="AA112"/>
      <c r="AB112"/>
      <c r="AC112"/>
      <c r="AD112"/>
      <c r="AE112"/>
      <c r="AF112"/>
      <c r="AG112"/>
    </row>
    <row r="113" spans="12:33" x14ac:dyDescent="0.25">
      <c r="L113" s="22">
        <v>45930</v>
      </c>
      <c r="M113" s="17">
        <v>20.3464898696006</v>
      </c>
      <c r="N113" s="17">
        <v>19.664230793684109</v>
      </c>
      <c r="O113"/>
      <c r="Q113"/>
      <c r="Y113"/>
      <c r="Z113"/>
      <c r="AA113"/>
      <c r="AB113"/>
      <c r="AC113"/>
      <c r="AD113"/>
      <c r="AE113"/>
      <c r="AF113"/>
      <c r="AG113"/>
    </row>
    <row r="114" spans="12:33" x14ac:dyDescent="0.25">
      <c r="L114" s="22">
        <v>46022</v>
      </c>
      <c r="M114" s="17">
        <v>20.275634483409434</v>
      </c>
      <c r="N114" s="17">
        <v>19.953697894892692</v>
      </c>
      <c r="O114"/>
      <c r="Q114"/>
      <c r="Y114"/>
      <c r="Z114"/>
      <c r="AA114"/>
      <c r="AB114"/>
      <c r="AC114"/>
      <c r="AD114"/>
      <c r="AE114"/>
      <c r="AF114"/>
      <c r="AG114"/>
    </row>
    <row r="115" spans="12:33" x14ac:dyDescent="0.25">
      <c r="M115"/>
      <c r="O115"/>
      <c r="Q115"/>
      <c r="Y115"/>
      <c r="Z115"/>
      <c r="AA115"/>
      <c r="AB115"/>
      <c r="AC115"/>
      <c r="AD115"/>
      <c r="AE115"/>
      <c r="AF115"/>
      <c r="AG115"/>
    </row>
    <row r="116" spans="12:33" x14ac:dyDescent="0.25">
      <c r="M116"/>
      <c r="O116"/>
      <c r="Q116"/>
      <c r="Y116"/>
      <c r="Z116"/>
      <c r="AA116"/>
      <c r="AB116"/>
      <c r="AC116"/>
      <c r="AD116"/>
      <c r="AE116"/>
      <c r="AF116"/>
      <c r="AG116"/>
    </row>
    <row r="117" spans="12:33" x14ac:dyDescent="0.25">
      <c r="M117"/>
      <c r="O117"/>
      <c r="Q117"/>
      <c r="Y117"/>
      <c r="Z117"/>
      <c r="AA117"/>
      <c r="AB117"/>
      <c r="AC117"/>
      <c r="AD117"/>
      <c r="AE117"/>
      <c r="AF117"/>
      <c r="AG117"/>
    </row>
    <row r="118" spans="12:33" x14ac:dyDescent="0.25">
      <c r="M118"/>
      <c r="O118"/>
      <c r="Q118"/>
      <c r="Y118"/>
      <c r="Z118"/>
      <c r="AA118"/>
      <c r="AB118"/>
      <c r="AC118"/>
      <c r="AD118"/>
      <c r="AE118"/>
      <c r="AF118"/>
      <c r="AG118"/>
    </row>
    <row r="119" spans="12:33" x14ac:dyDescent="0.25">
      <c r="M119"/>
      <c r="O119"/>
      <c r="Q119"/>
      <c r="Y119"/>
      <c r="Z119"/>
      <c r="AA119"/>
      <c r="AB119"/>
      <c r="AC119"/>
      <c r="AD119"/>
      <c r="AE119"/>
      <c r="AF119"/>
      <c r="AG119"/>
    </row>
    <row r="120" spans="12:33" x14ac:dyDescent="0.25">
      <c r="M120"/>
      <c r="O120"/>
      <c r="Q120"/>
      <c r="Y120"/>
      <c r="Z120"/>
      <c r="AA120"/>
      <c r="AB120"/>
      <c r="AC120"/>
      <c r="AD120"/>
      <c r="AE120"/>
      <c r="AF120"/>
      <c r="AG120"/>
    </row>
    <row r="121" spans="12:33" x14ac:dyDescent="0.25">
      <c r="M121"/>
      <c r="O121"/>
      <c r="Q121"/>
      <c r="Y121"/>
      <c r="Z121"/>
      <c r="AA121"/>
      <c r="AB121"/>
      <c r="AC121"/>
      <c r="AD121"/>
      <c r="AE121"/>
      <c r="AF121"/>
      <c r="AG121"/>
    </row>
    <row r="122" spans="12:33" x14ac:dyDescent="0.25">
      <c r="M122"/>
      <c r="O122"/>
      <c r="Q122"/>
      <c r="Y122"/>
      <c r="Z122"/>
      <c r="AA122"/>
      <c r="AB122"/>
      <c r="AC122"/>
      <c r="AD122"/>
      <c r="AE122"/>
      <c r="AF122"/>
      <c r="AG122"/>
    </row>
    <row r="123" spans="12:33" x14ac:dyDescent="0.25">
      <c r="M123"/>
      <c r="O123"/>
      <c r="Q123"/>
      <c r="Y123"/>
      <c r="Z123"/>
      <c r="AA123"/>
      <c r="AB123"/>
      <c r="AC123"/>
      <c r="AD123"/>
      <c r="AE123"/>
      <c r="AF123"/>
      <c r="AG123"/>
    </row>
    <row r="124" spans="12:33" x14ac:dyDescent="0.25">
      <c r="M124"/>
      <c r="O124"/>
      <c r="Q124"/>
      <c r="Y124"/>
      <c r="Z124"/>
      <c r="AA124"/>
      <c r="AB124"/>
      <c r="AC124"/>
      <c r="AD124"/>
      <c r="AE124"/>
      <c r="AF124"/>
      <c r="AG124"/>
    </row>
    <row r="125" spans="12:33" x14ac:dyDescent="0.25">
      <c r="M125"/>
      <c r="O125"/>
      <c r="Q125"/>
      <c r="Y125"/>
      <c r="Z125"/>
      <c r="AA125"/>
      <c r="AB125"/>
      <c r="AC125"/>
      <c r="AD125"/>
      <c r="AE125"/>
      <c r="AF125"/>
      <c r="AG125"/>
    </row>
    <row r="126" spans="12:33" x14ac:dyDescent="0.25">
      <c r="M126"/>
      <c r="O126"/>
      <c r="Q126"/>
      <c r="Y126"/>
      <c r="Z126"/>
      <c r="AA126"/>
      <c r="AB126"/>
      <c r="AC126"/>
      <c r="AD126"/>
      <c r="AE126"/>
      <c r="AF126"/>
      <c r="AG126"/>
    </row>
    <row r="127" spans="12:33" x14ac:dyDescent="0.25">
      <c r="M127"/>
      <c r="O127"/>
      <c r="Q127"/>
      <c r="Y127"/>
      <c r="Z127"/>
      <c r="AA127"/>
      <c r="AB127"/>
      <c r="AC127"/>
      <c r="AD127"/>
      <c r="AE127"/>
      <c r="AF127"/>
      <c r="AG127"/>
    </row>
    <row r="128" spans="12:33" x14ac:dyDescent="0.25">
      <c r="M128"/>
      <c r="O128"/>
      <c r="Q128"/>
      <c r="Y128"/>
      <c r="Z128"/>
      <c r="AA128"/>
      <c r="AB128"/>
      <c r="AC128"/>
      <c r="AD128"/>
      <c r="AE128"/>
      <c r="AF128"/>
      <c r="AG128"/>
    </row>
    <row r="129" spans="13:33" x14ac:dyDescent="0.25">
      <c r="M129"/>
      <c r="O129"/>
      <c r="Q129"/>
      <c r="Y129"/>
      <c r="Z129"/>
      <c r="AA129"/>
      <c r="AB129"/>
      <c r="AC129"/>
      <c r="AD129"/>
      <c r="AE129"/>
      <c r="AF129"/>
      <c r="AG129"/>
    </row>
    <row r="130" spans="13:33" x14ac:dyDescent="0.25">
      <c r="M130"/>
      <c r="O130"/>
      <c r="Q130"/>
      <c r="Y130"/>
      <c r="Z130"/>
      <c r="AA130"/>
      <c r="AB130"/>
      <c r="AC130"/>
      <c r="AD130"/>
      <c r="AE130"/>
      <c r="AF130"/>
      <c r="AG130"/>
    </row>
    <row r="131" spans="13:33" x14ac:dyDescent="0.25">
      <c r="M131"/>
      <c r="O131"/>
      <c r="Q131"/>
      <c r="Y131"/>
      <c r="Z131"/>
      <c r="AA131"/>
      <c r="AB131"/>
      <c r="AC131"/>
      <c r="AD131"/>
      <c r="AE131"/>
      <c r="AF131"/>
      <c r="AG131"/>
    </row>
    <row r="132" spans="13:33" x14ac:dyDescent="0.25">
      <c r="M132"/>
      <c r="O132"/>
      <c r="Q132"/>
      <c r="Y132"/>
      <c r="Z132"/>
      <c r="AA132"/>
      <c r="AB132"/>
      <c r="AC132"/>
      <c r="AD132"/>
      <c r="AE132"/>
      <c r="AF132"/>
      <c r="AG132"/>
    </row>
    <row r="133" spans="13:33" x14ac:dyDescent="0.25">
      <c r="M133"/>
      <c r="O133"/>
      <c r="Q133"/>
      <c r="Y133"/>
      <c r="Z133"/>
      <c r="AA133"/>
      <c r="AB133"/>
      <c r="AC133"/>
      <c r="AD133"/>
      <c r="AE133"/>
      <c r="AF133"/>
      <c r="AG133"/>
    </row>
    <row r="134" spans="13:33" x14ac:dyDescent="0.25">
      <c r="M134"/>
      <c r="O134"/>
      <c r="Q134"/>
      <c r="Y134"/>
      <c r="Z134"/>
      <c r="AA134"/>
      <c r="AB134"/>
      <c r="AC134"/>
      <c r="AD134"/>
      <c r="AE134"/>
      <c r="AF134"/>
      <c r="AG134"/>
    </row>
    <row r="135" spans="13:33" x14ac:dyDescent="0.25">
      <c r="M135"/>
      <c r="O135"/>
      <c r="Q135"/>
      <c r="Y135"/>
      <c r="Z135"/>
      <c r="AA135"/>
      <c r="AB135"/>
      <c r="AC135"/>
      <c r="AD135"/>
      <c r="AE135"/>
      <c r="AF135"/>
      <c r="AG135"/>
    </row>
    <row r="136" spans="13:33" x14ac:dyDescent="0.25">
      <c r="M136"/>
      <c r="O136"/>
      <c r="Q136"/>
      <c r="Y136"/>
      <c r="Z136"/>
      <c r="AA136"/>
      <c r="AB136"/>
      <c r="AC136"/>
      <c r="AD136"/>
      <c r="AE136"/>
      <c r="AF136"/>
      <c r="AG136"/>
    </row>
    <row r="137" spans="13:33" x14ac:dyDescent="0.25">
      <c r="M137"/>
      <c r="O137"/>
      <c r="Q137"/>
      <c r="Y137"/>
      <c r="Z137"/>
      <c r="AA137"/>
      <c r="AB137"/>
      <c r="AC137"/>
      <c r="AD137"/>
      <c r="AE137"/>
      <c r="AF137"/>
      <c r="AG137"/>
    </row>
    <row r="138" spans="13:33" x14ac:dyDescent="0.25">
      <c r="M138"/>
      <c r="O138"/>
      <c r="Q138"/>
      <c r="Y138"/>
      <c r="Z138"/>
      <c r="AA138"/>
      <c r="AB138"/>
      <c r="AC138"/>
      <c r="AD138"/>
      <c r="AE138"/>
      <c r="AF138"/>
      <c r="AG138"/>
    </row>
    <row r="139" spans="13:33" x14ac:dyDescent="0.25">
      <c r="M139"/>
      <c r="O139"/>
      <c r="Q139"/>
      <c r="Y139"/>
      <c r="Z139"/>
      <c r="AA139"/>
      <c r="AB139"/>
      <c r="AC139"/>
      <c r="AD139"/>
      <c r="AE139"/>
      <c r="AF139"/>
      <c r="AG139"/>
    </row>
    <row r="140" spans="13:33" x14ac:dyDescent="0.25">
      <c r="M140"/>
      <c r="O140"/>
      <c r="Q140"/>
      <c r="Y140"/>
      <c r="Z140"/>
      <c r="AA140"/>
      <c r="AB140"/>
      <c r="AC140"/>
      <c r="AD140"/>
      <c r="AE140"/>
      <c r="AF140"/>
      <c r="AG140"/>
    </row>
    <row r="141" spans="13:33" x14ac:dyDescent="0.25">
      <c r="M141"/>
      <c r="O141"/>
      <c r="Q141"/>
      <c r="Y141"/>
      <c r="Z141"/>
      <c r="AA141"/>
      <c r="AB141"/>
      <c r="AC141"/>
      <c r="AD141"/>
      <c r="AE141"/>
      <c r="AF141"/>
      <c r="AG141"/>
    </row>
    <row r="142" spans="13:33" x14ac:dyDescent="0.25">
      <c r="M142"/>
      <c r="O142"/>
      <c r="Q142"/>
      <c r="Y142"/>
      <c r="Z142"/>
      <c r="AA142"/>
      <c r="AB142"/>
      <c r="AC142"/>
      <c r="AD142"/>
      <c r="AE142"/>
      <c r="AF142"/>
      <c r="AG142"/>
    </row>
    <row r="143" spans="13:33" x14ac:dyDescent="0.25">
      <c r="M143"/>
      <c r="O143"/>
      <c r="Q143"/>
      <c r="Y143"/>
      <c r="Z143"/>
      <c r="AA143"/>
      <c r="AB143"/>
      <c r="AC143"/>
      <c r="AD143"/>
      <c r="AE143"/>
      <c r="AF143"/>
      <c r="AG143"/>
    </row>
    <row r="144" spans="13:33" x14ac:dyDescent="0.25">
      <c r="M144"/>
      <c r="O144"/>
      <c r="Q144"/>
      <c r="Y144"/>
      <c r="Z144"/>
      <c r="AA144"/>
      <c r="AB144"/>
      <c r="AC144"/>
      <c r="AD144"/>
      <c r="AE144"/>
      <c r="AF144"/>
      <c r="AG144"/>
    </row>
    <row r="145" spans="13:33" x14ac:dyDescent="0.25">
      <c r="M145"/>
      <c r="O145"/>
      <c r="Q145"/>
      <c r="Y145"/>
      <c r="Z145"/>
      <c r="AA145"/>
      <c r="AB145"/>
      <c r="AC145"/>
      <c r="AD145"/>
      <c r="AE145"/>
      <c r="AF145"/>
      <c r="AG145"/>
    </row>
    <row r="146" spans="13:33" x14ac:dyDescent="0.25">
      <c r="M146"/>
      <c r="O146"/>
      <c r="Q146"/>
      <c r="Y146"/>
      <c r="Z146"/>
      <c r="AA146"/>
      <c r="AB146"/>
      <c r="AC146"/>
      <c r="AD146"/>
      <c r="AE146"/>
      <c r="AF146"/>
      <c r="AG146"/>
    </row>
    <row r="147" spans="13:33" x14ac:dyDescent="0.25">
      <c r="M147"/>
      <c r="O147"/>
      <c r="Q147"/>
      <c r="Y147"/>
      <c r="Z147"/>
      <c r="AA147"/>
      <c r="AB147"/>
      <c r="AC147"/>
      <c r="AD147"/>
      <c r="AE147"/>
      <c r="AF147"/>
      <c r="AG147"/>
    </row>
    <row r="148" spans="13:33" x14ac:dyDescent="0.25">
      <c r="M148"/>
      <c r="O148"/>
      <c r="Q148"/>
      <c r="Y148"/>
      <c r="Z148"/>
      <c r="AA148"/>
      <c r="AB148"/>
      <c r="AC148"/>
      <c r="AD148"/>
      <c r="AE148"/>
      <c r="AF148"/>
      <c r="AG148"/>
    </row>
    <row r="149" spans="13:33" x14ac:dyDescent="0.25">
      <c r="M149"/>
      <c r="O149"/>
      <c r="Q149"/>
      <c r="Y149"/>
      <c r="Z149"/>
      <c r="AA149"/>
      <c r="AB149"/>
      <c r="AC149"/>
      <c r="AD149"/>
      <c r="AE149"/>
      <c r="AF149"/>
      <c r="AG149"/>
    </row>
    <row r="150" spans="13:33" x14ac:dyDescent="0.25">
      <c r="M150"/>
      <c r="O150"/>
      <c r="Q150"/>
      <c r="Y150"/>
      <c r="Z150"/>
      <c r="AA150"/>
      <c r="AB150"/>
      <c r="AC150"/>
      <c r="AD150"/>
      <c r="AE150"/>
      <c r="AF150"/>
      <c r="AG150"/>
    </row>
    <row r="151" spans="13:33" x14ac:dyDescent="0.25">
      <c r="M151"/>
      <c r="O151"/>
      <c r="Q151"/>
      <c r="Y151"/>
      <c r="Z151"/>
      <c r="AA151"/>
      <c r="AB151"/>
      <c r="AC151"/>
      <c r="AD151"/>
      <c r="AE151"/>
      <c r="AF151"/>
      <c r="AG151"/>
    </row>
    <row r="152" spans="13:33" x14ac:dyDescent="0.25">
      <c r="M152"/>
      <c r="O152"/>
      <c r="Q152"/>
      <c r="Y152"/>
      <c r="Z152"/>
      <c r="AA152"/>
      <c r="AB152"/>
      <c r="AC152"/>
      <c r="AD152"/>
      <c r="AE152"/>
      <c r="AF152"/>
      <c r="AG152"/>
    </row>
    <row r="153" spans="13:33" x14ac:dyDescent="0.25">
      <c r="M153"/>
      <c r="O153"/>
      <c r="Q153"/>
      <c r="Y153"/>
      <c r="Z153"/>
      <c r="AA153"/>
      <c r="AB153"/>
      <c r="AC153"/>
      <c r="AD153"/>
      <c r="AE153"/>
      <c r="AF153"/>
      <c r="AG153"/>
    </row>
    <row r="154" spans="13:33" x14ac:dyDescent="0.25">
      <c r="M154"/>
      <c r="O154"/>
      <c r="Q154"/>
      <c r="Y154"/>
      <c r="Z154"/>
      <c r="AA154"/>
      <c r="AB154"/>
      <c r="AC154"/>
      <c r="AD154"/>
      <c r="AE154"/>
      <c r="AF154"/>
      <c r="AG154"/>
    </row>
    <row r="155" spans="13:33" x14ac:dyDescent="0.25">
      <c r="M155"/>
      <c r="O155"/>
      <c r="Q155"/>
      <c r="Y155"/>
      <c r="Z155"/>
      <c r="AA155"/>
      <c r="AB155"/>
      <c r="AC155"/>
      <c r="AD155"/>
      <c r="AE155"/>
      <c r="AF155"/>
      <c r="AG155"/>
    </row>
    <row r="156" spans="13:33" x14ac:dyDescent="0.25">
      <c r="M156"/>
      <c r="O156"/>
      <c r="Q156"/>
      <c r="Y156"/>
      <c r="Z156"/>
      <c r="AA156"/>
      <c r="AB156"/>
      <c r="AC156"/>
      <c r="AD156"/>
      <c r="AE156"/>
      <c r="AF156"/>
      <c r="AG156"/>
    </row>
    <row r="157" spans="13:33" x14ac:dyDescent="0.25">
      <c r="M157"/>
      <c r="O157"/>
      <c r="Q157"/>
      <c r="Y157"/>
      <c r="Z157"/>
      <c r="AA157"/>
      <c r="AB157"/>
      <c r="AC157"/>
      <c r="AD157"/>
      <c r="AE157"/>
      <c r="AF157"/>
      <c r="AG157"/>
    </row>
    <row r="158" spans="13:33" x14ac:dyDescent="0.25">
      <c r="M158"/>
      <c r="O158"/>
      <c r="Q158"/>
      <c r="Y158"/>
      <c r="Z158"/>
      <c r="AA158"/>
      <c r="AB158"/>
      <c r="AC158"/>
      <c r="AD158"/>
      <c r="AE158"/>
      <c r="AF158"/>
      <c r="AG158"/>
    </row>
    <row r="159" spans="13:33" x14ac:dyDescent="0.25">
      <c r="M159"/>
      <c r="O159"/>
      <c r="Q159"/>
      <c r="Y159"/>
      <c r="Z159"/>
      <c r="AA159"/>
      <c r="AB159"/>
      <c r="AC159"/>
      <c r="AD159"/>
      <c r="AE159"/>
      <c r="AF159"/>
      <c r="AG159"/>
    </row>
    <row r="160" spans="13:33" x14ac:dyDescent="0.25">
      <c r="M160"/>
      <c r="O160"/>
      <c r="Q160"/>
      <c r="Y160"/>
      <c r="Z160"/>
      <c r="AA160"/>
      <c r="AB160"/>
      <c r="AC160"/>
      <c r="AD160"/>
      <c r="AE160"/>
      <c r="AF160"/>
      <c r="AG160"/>
    </row>
    <row r="161" spans="13:33" x14ac:dyDescent="0.25">
      <c r="M161"/>
      <c r="O161"/>
      <c r="Q161"/>
      <c r="Y161"/>
      <c r="Z161"/>
      <c r="AA161"/>
      <c r="AB161"/>
      <c r="AC161"/>
      <c r="AD161"/>
      <c r="AE161"/>
      <c r="AF161"/>
      <c r="AG161"/>
    </row>
    <row r="162" spans="13:33" x14ac:dyDescent="0.25">
      <c r="M162"/>
      <c r="O162"/>
      <c r="Q162"/>
      <c r="Y162"/>
      <c r="Z162"/>
      <c r="AA162"/>
      <c r="AB162"/>
      <c r="AC162"/>
      <c r="AD162"/>
      <c r="AE162"/>
      <c r="AF162"/>
      <c r="AG162"/>
    </row>
    <row r="163" spans="13:33" x14ac:dyDescent="0.25">
      <c r="M163"/>
      <c r="O163"/>
      <c r="Q163"/>
      <c r="Y163"/>
      <c r="Z163"/>
      <c r="AA163"/>
      <c r="AB163"/>
      <c r="AC163"/>
      <c r="AD163"/>
      <c r="AE163"/>
      <c r="AF163"/>
      <c r="AG163"/>
    </row>
    <row r="164" spans="13:33" x14ac:dyDescent="0.25">
      <c r="M164"/>
      <c r="O164"/>
      <c r="Q164"/>
      <c r="Y164"/>
      <c r="Z164"/>
      <c r="AA164"/>
      <c r="AB164"/>
      <c r="AC164"/>
      <c r="AD164"/>
      <c r="AE164"/>
      <c r="AF164"/>
      <c r="AG164"/>
    </row>
    <row r="165" spans="13:33" x14ac:dyDescent="0.25">
      <c r="M165"/>
      <c r="O165"/>
      <c r="Q165"/>
      <c r="Y165"/>
      <c r="Z165"/>
      <c r="AA165"/>
      <c r="AB165"/>
      <c r="AC165"/>
      <c r="AD165"/>
      <c r="AE165"/>
      <c r="AF165"/>
      <c r="AG165"/>
    </row>
    <row r="166" spans="13:33" x14ac:dyDescent="0.25">
      <c r="M166"/>
      <c r="O166"/>
      <c r="Q166"/>
      <c r="Y166"/>
      <c r="Z166"/>
      <c r="AA166"/>
      <c r="AB166"/>
      <c r="AC166"/>
      <c r="AD166"/>
      <c r="AE166"/>
      <c r="AF166"/>
      <c r="AG166"/>
    </row>
    <row r="167" spans="13:33" x14ac:dyDescent="0.25">
      <c r="M167"/>
      <c r="O167"/>
      <c r="Q167"/>
      <c r="Y167"/>
      <c r="Z167"/>
      <c r="AA167"/>
      <c r="AB167"/>
      <c r="AC167"/>
      <c r="AD167"/>
      <c r="AE167"/>
      <c r="AF167"/>
      <c r="AG167"/>
    </row>
    <row r="168" spans="13:33" x14ac:dyDescent="0.25">
      <c r="M168"/>
      <c r="O168"/>
      <c r="Q168"/>
      <c r="Y168"/>
      <c r="Z168"/>
      <c r="AA168"/>
      <c r="AB168"/>
      <c r="AC168"/>
      <c r="AD168"/>
      <c r="AE168"/>
      <c r="AF168"/>
      <c r="AG168"/>
    </row>
    <row r="169" spans="13:33" x14ac:dyDescent="0.25">
      <c r="M169"/>
      <c r="O169"/>
      <c r="Q169"/>
      <c r="Y169"/>
      <c r="Z169"/>
      <c r="AA169"/>
      <c r="AB169"/>
      <c r="AC169"/>
      <c r="AD169"/>
      <c r="AE169"/>
      <c r="AF169"/>
      <c r="AG169"/>
    </row>
    <row r="170" spans="13:33" x14ac:dyDescent="0.25">
      <c r="M170"/>
      <c r="O170"/>
      <c r="Q170"/>
      <c r="Y170"/>
      <c r="Z170"/>
      <c r="AA170"/>
      <c r="AB170"/>
      <c r="AC170"/>
      <c r="AD170"/>
      <c r="AE170"/>
      <c r="AF170"/>
      <c r="AG170"/>
    </row>
    <row r="171" spans="13:33" x14ac:dyDescent="0.25">
      <c r="M171"/>
      <c r="O171"/>
      <c r="Q171"/>
      <c r="Y171"/>
      <c r="Z171"/>
      <c r="AA171"/>
      <c r="AB171"/>
      <c r="AC171"/>
      <c r="AD171"/>
      <c r="AE171"/>
      <c r="AF171"/>
      <c r="AG171"/>
    </row>
    <row r="172" spans="13:33" x14ac:dyDescent="0.25">
      <c r="M172"/>
      <c r="O172"/>
      <c r="Q172"/>
      <c r="Y172"/>
      <c r="Z172"/>
      <c r="AA172"/>
      <c r="AB172"/>
      <c r="AC172"/>
      <c r="AD172"/>
      <c r="AE172"/>
      <c r="AF172"/>
      <c r="AG172"/>
    </row>
    <row r="173" spans="13:33" x14ac:dyDescent="0.25">
      <c r="M173"/>
      <c r="O173"/>
      <c r="Q173"/>
      <c r="Y173"/>
      <c r="Z173"/>
      <c r="AA173"/>
      <c r="AB173"/>
      <c r="AC173"/>
      <c r="AD173"/>
      <c r="AE173"/>
      <c r="AF173"/>
      <c r="AG173"/>
    </row>
    <row r="174" spans="13:33" x14ac:dyDescent="0.25">
      <c r="M174"/>
      <c r="O174"/>
      <c r="Q174"/>
      <c r="Y174"/>
      <c r="Z174"/>
      <c r="AA174"/>
      <c r="AB174"/>
      <c r="AC174"/>
      <c r="AD174"/>
      <c r="AE174"/>
      <c r="AF174"/>
      <c r="AG174"/>
    </row>
    <row r="175" spans="13:33" x14ac:dyDescent="0.25">
      <c r="M175"/>
      <c r="O175"/>
      <c r="Q175"/>
      <c r="Y175"/>
      <c r="Z175"/>
      <c r="AA175"/>
      <c r="AB175"/>
      <c r="AC175"/>
      <c r="AD175"/>
      <c r="AE175"/>
      <c r="AF175"/>
      <c r="AG175"/>
    </row>
    <row r="176" spans="13:33" x14ac:dyDescent="0.25">
      <c r="M176"/>
      <c r="O176"/>
      <c r="Q176"/>
      <c r="Y176"/>
      <c r="Z176"/>
      <c r="AA176"/>
      <c r="AB176"/>
      <c r="AC176"/>
      <c r="AD176"/>
      <c r="AE176"/>
      <c r="AF176"/>
      <c r="AG176"/>
    </row>
    <row r="177" spans="12:33" x14ac:dyDescent="0.25">
      <c r="M177"/>
      <c r="O177"/>
      <c r="Q177"/>
      <c r="Y177"/>
      <c r="Z177"/>
      <c r="AA177"/>
      <c r="AB177"/>
      <c r="AC177"/>
      <c r="AD177"/>
      <c r="AE177"/>
      <c r="AF177"/>
      <c r="AG177"/>
    </row>
    <row r="178" spans="12:33" x14ac:dyDescent="0.25">
      <c r="M178"/>
      <c r="O178"/>
      <c r="Q178"/>
      <c r="Y178"/>
      <c r="Z178"/>
      <c r="AA178"/>
      <c r="AB178"/>
      <c r="AC178"/>
      <c r="AD178"/>
      <c r="AE178"/>
      <c r="AF178"/>
      <c r="AG178"/>
    </row>
    <row r="179" spans="12:33" x14ac:dyDescent="0.25">
      <c r="M179"/>
      <c r="O179"/>
      <c r="Q179"/>
    </row>
    <row r="180" spans="12:33" x14ac:dyDescent="0.25">
      <c r="M180"/>
      <c r="O180"/>
      <c r="Q180"/>
    </row>
    <row r="181" spans="12:33" x14ac:dyDescent="0.25">
      <c r="M181"/>
      <c r="O181"/>
      <c r="Q181"/>
    </row>
    <row r="182" spans="12:33" x14ac:dyDescent="0.25">
      <c r="M182"/>
      <c r="O182"/>
      <c r="Q182"/>
    </row>
    <row r="183" spans="12:33" x14ac:dyDescent="0.25">
      <c r="M183"/>
      <c r="O183"/>
      <c r="Q183"/>
    </row>
    <row r="184" spans="12:33" x14ac:dyDescent="0.25">
      <c r="M184"/>
      <c r="O184"/>
      <c r="Q184"/>
    </row>
    <row r="185" spans="12:33" x14ac:dyDescent="0.25">
      <c r="M185"/>
      <c r="O185"/>
      <c r="Q185"/>
    </row>
    <row r="186" spans="12:33" x14ac:dyDescent="0.25">
      <c r="M186"/>
      <c r="O186"/>
      <c r="Q186"/>
    </row>
    <row r="187" spans="12:33" x14ac:dyDescent="0.25">
      <c r="M187"/>
      <c r="O187"/>
      <c r="Q187"/>
    </row>
    <row r="188" spans="12:33" x14ac:dyDescent="0.25">
      <c r="M188"/>
      <c r="O188"/>
      <c r="Q188"/>
    </row>
    <row r="189" spans="12:33" x14ac:dyDescent="0.25">
      <c r="M189"/>
      <c r="O189"/>
      <c r="Q189"/>
    </row>
    <row r="190" spans="12:33" x14ac:dyDescent="0.25">
      <c r="M190"/>
      <c r="O190"/>
      <c r="Q190"/>
    </row>
    <row r="191" spans="12:33" x14ac:dyDescent="0.25">
      <c r="M191"/>
      <c r="O191"/>
      <c r="Q191"/>
    </row>
    <row r="192" spans="12:33" x14ac:dyDescent="0.25">
      <c r="L192" s="3"/>
    </row>
    <row r="193" spans="12:12" x14ac:dyDescent="0.25">
      <c r="L193" s="3"/>
    </row>
  </sheetData>
  <hyperlinks>
    <hyperlink ref="A1" location="'Table of Contents'!A1" display="Back to ToC" xr:uid="{EFC9B998-5DF4-4D2F-8A30-B197145D6074}"/>
  </hyperlinks>
  <pageMargins left="0.7" right="0.7" top="0.75" bottom="0.75" header="0.3" footer="0.3"/>
  <pageSetup orientation="portrait" r:id="rId1"/>
  <headerFooter>
    <oddHeader>&amp;R&amp;"Arial"&amp;10&amp;K000000 ECB-RESTRICTED&amp;1#_x000D_</odd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9582D-8946-469B-9048-9A46990129A5}">
  <sheetPr codeName="Sheet4">
    <tabColor rgb="FF98A1D0"/>
  </sheetPr>
  <dimension ref="A1:T11"/>
  <sheetViews>
    <sheetView showGridLines="0" topLeftCell="A4" zoomScaleNormal="100" workbookViewId="0">
      <selection activeCell="V20" sqref="V20"/>
    </sheetView>
  </sheetViews>
  <sheetFormatPr defaultRowHeight="15" x14ac:dyDescent="0.25"/>
  <cols>
    <col min="10" max="10" width="3.28515625" style="2" customWidth="1"/>
    <col min="12" max="12" width="28.85546875" bestFit="1" customWidth="1"/>
    <col min="13" max="13" width="25" bestFit="1" customWidth="1"/>
    <col min="14" max="14" width="27.28515625" bestFit="1" customWidth="1"/>
    <col min="15" max="15" width="28" bestFit="1" customWidth="1"/>
    <col min="16" max="16" width="31" bestFit="1" customWidth="1"/>
    <col min="17" max="17" width="24.85546875" bestFit="1" customWidth="1"/>
    <col min="18" max="18" width="28.28515625" bestFit="1" customWidth="1"/>
    <col min="20" max="20" width="3.28515625" style="2" customWidth="1"/>
  </cols>
  <sheetData>
    <row r="1" spans="1:18" x14ac:dyDescent="0.25">
      <c r="A1" s="10" t="s">
        <v>2</v>
      </c>
    </row>
    <row r="5" spans="1:18" x14ac:dyDescent="0.25">
      <c r="O5" s="13"/>
    </row>
    <row r="6" spans="1:18" x14ac:dyDescent="0.25">
      <c r="L6" s="19" t="s">
        <v>45</v>
      </c>
      <c r="M6" s="27" t="s">
        <v>25</v>
      </c>
      <c r="N6" s="27" t="s">
        <v>26</v>
      </c>
      <c r="O6" s="27" t="s">
        <v>27</v>
      </c>
      <c r="P6" s="27" t="s">
        <v>28</v>
      </c>
      <c r="Q6" s="27" t="s">
        <v>29</v>
      </c>
      <c r="R6" s="27" t="s">
        <v>30</v>
      </c>
    </row>
    <row r="7" spans="1:18" x14ac:dyDescent="0.25">
      <c r="L7" s="24" t="s">
        <v>31</v>
      </c>
      <c r="M7" s="28">
        <v>56.770167200000003</v>
      </c>
      <c r="N7" s="28">
        <v>63.103260159999998</v>
      </c>
      <c r="O7" s="28">
        <v>42.987507399999998</v>
      </c>
      <c r="P7" s="28">
        <v>49.742086999999998</v>
      </c>
      <c r="Q7" s="28">
        <v>89.077870000000004</v>
      </c>
      <c r="R7" s="28">
        <v>26.035077155169823</v>
      </c>
    </row>
    <row r="8" spans="1:18" ht="14.25" customHeight="1" x14ac:dyDescent="0.25">
      <c r="L8" s="25" t="s">
        <v>32</v>
      </c>
      <c r="M8" s="28">
        <v>20.249573560000002</v>
      </c>
      <c r="N8" s="28">
        <v>24.641833739999999</v>
      </c>
      <c r="O8" s="28">
        <v>21.737859199999999</v>
      </c>
      <c r="P8" s="28">
        <v>17.258593999999999</v>
      </c>
      <c r="Q8" s="28">
        <v>28.538430000000002</v>
      </c>
      <c r="R8" s="28">
        <v>15.229799343332528</v>
      </c>
    </row>
    <row r="9" spans="1:18" x14ac:dyDescent="0.25">
      <c r="L9" s="26" t="s">
        <v>33</v>
      </c>
      <c r="M9" s="28">
        <v>5.7762991330000002</v>
      </c>
      <c r="N9" s="28">
        <v>1.341027561</v>
      </c>
      <c r="O9" s="28">
        <v>3.7151753300000001</v>
      </c>
      <c r="P9" s="28">
        <v>4.0732578999999998</v>
      </c>
      <c r="Q9" s="28">
        <v>16.911670000000001</v>
      </c>
      <c r="R9" s="28">
        <v>3.7530286525573109</v>
      </c>
    </row>
    <row r="10" spans="1:18" x14ac:dyDescent="0.25">
      <c r="L10" s="25" t="s">
        <v>35</v>
      </c>
      <c r="M10" s="28">
        <v>4.4127960359999996</v>
      </c>
      <c r="N10" s="28">
        <v>4.4717835680000002</v>
      </c>
      <c r="O10" s="28">
        <v>1.26419371</v>
      </c>
      <c r="P10" s="28">
        <v>1.3572204999999999</v>
      </c>
      <c r="Q10" s="28">
        <v>10.16334</v>
      </c>
      <c r="R10" s="28">
        <v>3.387353841308379</v>
      </c>
    </row>
    <row r="11" spans="1:18" x14ac:dyDescent="0.25">
      <c r="L11" s="26" t="s">
        <v>34</v>
      </c>
      <c r="M11" s="28">
        <v>1.952878828</v>
      </c>
      <c r="N11" s="28">
        <v>1.0206145099999999</v>
      </c>
      <c r="O11" s="29"/>
      <c r="P11" s="29"/>
      <c r="Q11" s="28">
        <v>8.5956499999999991</v>
      </c>
      <c r="R11" s="28">
        <v>16.607713663806258</v>
      </c>
    </row>
  </sheetData>
  <hyperlinks>
    <hyperlink ref="A1" location="'Table of Contents'!A1" display="Back to ToC" xr:uid="{64CA9C07-17E9-4072-AFC2-1D23FA4B39EE}"/>
  </hyperlinks>
  <pageMargins left="0.7" right="0.7" top="0.75" bottom="0.75" header="0.3" footer="0.3"/>
  <pageSetup orientation="portrait" r:id="rId1"/>
  <headerFooter>
    <oddHeader>&amp;R&amp;"Arial"&amp;10&amp;K000000 ECB-RESTRICTED&amp;1#_x000D_</odd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9351BA-B874-44B3-836F-71C9C21DC589}">
  <sheetPr codeName="Sheet5">
    <tabColor rgb="FF98A1D0"/>
  </sheetPr>
  <dimension ref="A1:P15"/>
  <sheetViews>
    <sheetView showGridLines="0" zoomScaleNormal="100" workbookViewId="0"/>
  </sheetViews>
  <sheetFormatPr defaultColWidth="9" defaultRowHeight="15" x14ac:dyDescent="0.25"/>
  <cols>
    <col min="1" max="9" width="9" style="1"/>
    <col min="10" max="10" width="3.28515625" style="2" customWidth="1"/>
    <col min="11" max="11" width="9" style="1"/>
    <col min="12" max="12" width="46.7109375" style="1" bestFit="1" customWidth="1"/>
    <col min="13" max="13" width="27.28515625" style="1" bestFit="1" customWidth="1"/>
    <col min="14" max="14" width="17" style="1" bestFit="1" customWidth="1"/>
    <col min="15" max="15" width="9" style="1" customWidth="1"/>
    <col min="16" max="16" width="3.28515625" style="2" customWidth="1"/>
    <col min="17" max="16384" width="9" style="1"/>
  </cols>
  <sheetData>
    <row r="1" spans="1:14" x14ac:dyDescent="0.25">
      <c r="A1" s="10" t="s">
        <v>2</v>
      </c>
    </row>
    <row r="6" spans="1:14" x14ac:dyDescent="0.25">
      <c r="L6" s="31" t="s">
        <v>36</v>
      </c>
      <c r="M6" s="33" t="s">
        <v>37</v>
      </c>
      <c r="N6" s="33" t="s">
        <v>38</v>
      </c>
    </row>
    <row r="7" spans="1:14" x14ac:dyDescent="0.25">
      <c r="L7" s="32" t="s">
        <v>39</v>
      </c>
      <c r="M7" s="34">
        <v>0.20858728477357502</v>
      </c>
      <c r="N7" s="34">
        <v>0.77659729111404985</v>
      </c>
    </row>
    <row r="8" spans="1:14" x14ac:dyDescent="0.25">
      <c r="L8" s="32" t="s">
        <v>40</v>
      </c>
      <c r="M8" s="34">
        <v>-4.0825439742874821</v>
      </c>
      <c r="N8" s="34">
        <v>3.1001609546934166</v>
      </c>
    </row>
    <row r="9" spans="1:14" x14ac:dyDescent="0.25">
      <c r="L9" s="32" t="s">
        <v>25</v>
      </c>
      <c r="M9" s="34">
        <v>-0.47061544021905632</v>
      </c>
      <c r="N9" s="34">
        <v>1.0600096701058084</v>
      </c>
    </row>
    <row r="10" spans="1:14" x14ac:dyDescent="0.25">
      <c r="L10" s="32" t="s">
        <v>41</v>
      </c>
      <c r="M10" s="34">
        <v>0.17470687999147216</v>
      </c>
      <c r="N10" s="34">
        <v>1.1560817927801681</v>
      </c>
    </row>
    <row r="11" spans="1:14" x14ac:dyDescent="0.25">
      <c r="L11" s="32" t="s">
        <v>27</v>
      </c>
      <c r="M11" s="34">
        <v>0.22031912527400266</v>
      </c>
      <c r="N11" s="34">
        <v>2.0563907430392261</v>
      </c>
    </row>
    <row r="12" spans="1:14" x14ac:dyDescent="0.25">
      <c r="L12" s="32" t="s">
        <v>42</v>
      </c>
      <c r="M12" s="34">
        <v>0.30000000000000426</v>
      </c>
      <c r="N12" s="34">
        <v>0.59999999999999953</v>
      </c>
    </row>
    <row r="13" spans="1:14" x14ac:dyDescent="0.25">
      <c r="L13" s="32" t="s">
        <v>43</v>
      </c>
      <c r="M13" s="34">
        <v>0.39999999999999858</v>
      </c>
      <c r="N13" s="34">
        <v>0.53582750126426881</v>
      </c>
    </row>
    <row r="14" spans="1:14" x14ac:dyDescent="0.25">
      <c r="L14" s="32" t="s">
        <v>28</v>
      </c>
      <c r="M14" s="34">
        <v>0.41633215350931962</v>
      </c>
      <c r="N14" s="34">
        <v>1.8128163924220397</v>
      </c>
    </row>
    <row r="15" spans="1:14" x14ac:dyDescent="0.25">
      <c r="L15" s="32" t="s">
        <v>44</v>
      </c>
      <c r="M15" s="34">
        <v>2.4382081589544704</v>
      </c>
      <c r="N15" s="34">
        <v>3.0899394460498635</v>
      </c>
    </row>
  </sheetData>
  <hyperlinks>
    <hyperlink ref="A1" location="'Table of Contents'!A1" display="Back to ToC" xr:uid="{842920B2-9AEB-4F32-AE9D-6E07A525E7F5}"/>
  </hyperlinks>
  <pageMargins left="0.7" right="0.7" top="0.75" bottom="0.75" header="0.3" footer="0.3"/>
  <headerFooter>
    <oddHeader>&amp;R&amp;"Arial"&amp;10&amp;K000000 ECB-RESTRICTED&amp;1#_x000D_</oddHeader>
  </headerFooter>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1B38E-AA03-4AEF-8D2C-675E72D19048}">
  <sheetPr codeName="Sheet6">
    <tabColor rgb="FF98A1D0"/>
  </sheetPr>
  <dimension ref="A1:Z117"/>
  <sheetViews>
    <sheetView showGridLines="0" topLeftCell="U1" zoomScaleNormal="100" workbookViewId="0">
      <selection activeCell="AG21" sqref="AG21"/>
    </sheetView>
  </sheetViews>
  <sheetFormatPr defaultRowHeight="15" x14ac:dyDescent="0.25"/>
  <cols>
    <col min="9" max="9" width="3.28515625" style="2" customWidth="1"/>
    <col min="11" max="11" width="14.85546875" bestFit="1" customWidth="1"/>
    <col min="12" max="13" width="6.85546875" bestFit="1" customWidth="1"/>
    <col min="14" max="14" width="7.28515625" bestFit="1" customWidth="1"/>
    <col min="15" max="16" width="6.85546875" bestFit="1" customWidth="1"/>
    <col min="17" max="17" width="7.28515625" bestFit="1" customWidth="1"/>
    <col min="18" max="18" width="10.28515625" customWidth="1"/>
    <col min="19" max="19" width="12" bestFit="1" customWidth="1"/>
    <col min="20" max="20" width="22.5703125" bestFit="1" customWidth="1"/>
    <col min="21" max="21" width="21" bestFit="1" customWidth="1"/>
    <col min="22" max="22" width="21.85546875" bestFit="1" customWidth="1"/>
    <col min="23" max="23" width="28.28515625" bestFit="1" customWidth="1"/>
    <col min="24" max="24" width="42.7109375" bestFit="1" customWidth="1"/>
    <col min="25" max="25" width="10.28515625" customWidth="1"/>
    <col min="26" max="26" width="3.28515625" style="2" customWidth="1"/>
  </cols>
  <sheetData>
    <row r="1" spans="1:25" x14ac:dyDescent="0.25">
      <c r="A1" s="10" t="s">
        <v>2</v>
      </c>
    </row>
    <row r="6" spans="1:25" x14ac:dyDescent="0.25">
      <c r="K6" s="178" t="s">
        <v>22</v>
      </c>
      <c r="L6" s="180" t="s">
        <v>46</v>
      </c>
      <c r="M6" s="180"/>
      <c r="N6" s="181"/>
      <c r="O6" s="182" t="s">
        <v>47</v>
      </c>
      <c r="P6" s="180"/>
      <c r="Q6" s="181"/>
      <c r="R6" s="39"/>
      <c r="S6" s="41" t="s">
        <v>51</v>
      </c>
      <c r="T6" s="47" t="s">
        <v>52</v>
      </c>
      <c r="U6" s="47" t="s">
        <v>53</v>
      </c>
      <c r="V6" s="47" t="s">
        <v>54</v>
      </c>
      <c r="W6" s="47" t="s">
        <v>55</v>
      </c>
      <c r="X6" s="47" t="s">
        <v>56</v>
      </c>
      <c r="Y6" s="39"/>
    </row>
    <row r="7" spans="1:25" x14ac:dyDescent="0.25">
      <c r="K7" s="179"/>
      <c r="L7" s="44" t="s">
        <v>48</v>
      </c>
      <c r="M7" s="45" t="s">
        <v>49</v>
      </c>
      <c r="N7" s="44" t="s">
        <v>13</v>
      </c>
      <c r="O7" s="44" t="s">
        <v>48</v>
      </c>
      <c r="P7" s="44" t="s">
        <v>49</v>
      </c>
      <c r="Q7" s="44" t="s">
        <v>13</v>
      </c>
      <c r="R7" s="39"/>
      <c r="S7" s="43" t="s">
        <v>49</v>
      </c>
      <c r="T7" s="48">
        <v>60.477331850555885</v>
      </c>
      <c r="U7" s="48">
        <v>-1.2673943227976325</v>
      </c>
      <c r="V7" s="48">
        <v>-2.0203239216269462</v>
      </c>
      <c r="W7" s="48">
        <v>0.71891071676635554</v>
      </c>
      <c r="X7" s="48">
        <v>3.4018882062958333E-2</v>
      </c>
      <c r="Y7" s="39"/>
    </row>
    <row r="8" spans="1:25" x14ac:dyDescent="0.25">
      <c r="K8" s="38">
        <v>36250</v>
      </c>
      <c r="L8" s="28">
        <v>19.812811786130457</v>
      </c>
      <c r="M8" s="46">
        <v>71.153429722920947</v>
      </c>
      <c r="N8" s="28">
        <v>9.0337584909485997</v>
      </c>
      <c r="O8" s="28">
        <v>19.687980585244841</v>
      </c>
      <c r="P8" s="28">
        <v>70.886111271203106</v>
      </c>
      <c r="Q8" s="28">
        <v>9.42590814355205</v>
      </c>
      <c r="R8" s="4"/>
      <c r="S8" s="43" t="s">
        <v>48</v>
      </c>
      <c r="T8" s="48">
        <v>21.571896684016821</v>
      </c>
      <c r="U8" s="48">
        <v>1.6131193706510643</v>
      </c>
      <c r="V8" s="48">
        <v>1.8706304304605779</v>
      </c>
      <c r="W8" s="48">
        <v>-0.43419829010008348</v>
      </c>
      <c r="X8" s="48">
        <v>0.17668723029057032</v>
      </c>
      <c r="Y8" s="4"/>
    </row>
    <row r="9" spans="1:25" x14ac:dyDescent="0.25">
      <c r="K9" s="38">
        <v>36341</v>
      </c>
      <c r="L9" s="28">
        <v>19.803760769628823</v>
      </c>
      <c r="M9" s="46">
        <v>71.437875526707074</v>
      </c>
      <c r="N9" s="28">
        <v>8.7583637036641022</v>
      </c>
      <c r="O9" s="28">
        <v>19.68333085588101</v>
      </c>
      <c r="P9" s="28">
        <v>71.185199547407279</v>
      </c>
      <c r="Q9" s="28">
        <v>9.1314695967117103</v>
      </c>
      <c r="R9" s="4"/>
      <c r="S9" s="43" t="s">
        <v>57</v>
      </c>
      <c r="T9" s="48">
        <v>6.1534989065183376</v>
      </c>
      <c r="U9" s="48">
        <v>0.22347943912958898</v>
      </c>
      <c r="V9" s="48">
        <v>-0.18313894212844675</v>
      </c>
      <c r="W9" s="48">
        <v>-0.24236509581681631</v>
      </c>
      <c r="X9" s="48">
        <v>0.64898347707485204</v>
      </c>
      <c r="Y9" s="4"/>
    </row>
    <row r="10" spans="1:25" x14ac:dyDescent="0.25">
      <c r="K10" s="38">
        <v>36433</v>
      </c>
      <c r="L10" s="28">
        <v>20.286671833698794</v>
      </c>
      <c r="M10" s="46">
        <v>71.015598123833001</v>
      </c>
      <c r="N10" s="28">
        <v>8.6977300424682085</v>
      </c>
      <c r="O10" s="28">
        <v>20.164935369205136</v>
      </c>
      <c r="P10" s="28">
        <v>70.770136718720465</v>
      </c>
      <c r="Q10" s="28">
        <v>9.0649279120743955</v>
      </c>
      <c r="R10" s="4"/>
      <c r="S10" s="43" t="s">
        <v>58</v>
      </c>
      <c r="T10" s="48">
        <v>4.7009572909884394</v>
      </c>
      <c r="U10" s="48">
        <v>-0.14983314921939855</v>
      </c>
      <c r="V10" s="48">
        <v>0.18289292860652909</v>
      </c>
      <c r="W10" s="48">
        <v>4.8650746548099651E-2</v>
      </c>
      <c r="X10" s="48">
        <v>-0.38137682437402731</v>
      </c>
      <c r="Y10" s="4"/>
    </row>
    <row r="11" spans="1:25" x14ac:dyDescent="0.25">
      <c r="K11" s="38">
        <v>36525</v>
      </c>
      <c r="L11" s="28">
        <v>20.815121938829712</v>
      </c>
      <c r="M11" s="46">
        <v>70.608036840297643</v>
      </c>
      <c r="N11" s="28">
        <v>8.5768412208726375</v>
      </c>
      <c r="O11" s="28">
        <v>20.691842679932325</v>
      </c>
      <c r="P11" s="28">
        <v>70.369521842396679</v>
      </c>
      <c r="Q11" s="28">
        <v>8.9386354776709993</v>
      </c>
      <c r="R11" s="4"/>
      <c r="S11" s="43" t="s">
        <v>59</v>
      </c>
      <c r="T11" s="48">
        <v>2.0804043000324635</v>
      </c>
      <c r="U11" s="48">
        <v>-9.7517009881149114E-2</v>
      </c>
      <c r="V11" s="48">
        <v>1.9797824025991374E-2</v>
      </c>
      <c r="W11" s="48">
        <v>-5.5072305653998711E-2</v>
      </c>
      <c r="X11" s="48">
        <v>-6.2242528253141777E-2</v>
      </c>
      <c r="Y11" s="4"/>
    </row>
    <row r="12" spans="1:25" x14ac:dyDescent="0.25">
      <c r="K12" s="38">
        <v>36616</v>
      </c>
      <c r="L12" s="28">
        <v>20.038371230859788</v>
      </c>
      <c r="M12" s="46">
        <v>69.755122239601917</v>
      </c>
      <c r="N12" s="28">
        <v>10.206506529538302</v>
      </c>
      <c r="O12" s="28">
        <v>21.049171762370772</v>
      </c>
      <c r="P12" s="28">
        <v>70.040177651449156</v>
      </c>
      <c r="Q12" s="28">
        <v>8.9106505861800684</v>
      </c>
      <c r="R12" s="4"/>
      <c r="S12" s="4"/>
      <c r="T12" s="4"/>
      <c r="U12" s="4"/>
      <c r="V12" s="4"/>
      <c r="W12" s="4"/>
      <c r="X12" s="4"/>
      <c r="Y12" s="4"/>
    </row>
    <row r="13" spans="1:25" x14ac:dyDescent="0.25">
      <c r="K13" s="38">
        <v>36707</v>
      </c>
      <c r="L13" s="28">
        <v>20.324317381766033</v>
      </c>
      <c r="M13" s="46">
        <v>69.648575926427583</v>
      </c>
      <c r="N13" s="28">
        <v>10.027106691806381</v>
      </c>
      <c r="O13" s="28">
        <v>20.999064293650608</v>
      </c>
      <c r="P13" s="28">
        <v>70.404519607099218</v>
      </c>
      <c r="Q13" s="28">
        <v>8.5964160992501775</v>
      </c>
      <c r="R13" s="4"/>
      <c r="S13" s="4"/>
      <c r="T13" s="4"/>
      <c r="U13" s="4"/>
      <c r="V13" s="4"/>
      <c r="W13" s="4"/>
      <c r="X13" s="4"/>
      <c r="Y13" s="4"/>
    </row>
    <row r="14" spans="1:25" x14ac:dyDescent="0.25">
      <c r="K14" s="38">
        <v>36799</v>
      </c>
      <c r="L14" s="28">
        <v>21.288176523471297</v>
      </c>
      <c r="M14" s="46">
        <v>68.31211279426671</v>
      </c>
      <c r="N14" s="28">
        <v>10.399710682261997</v>
      </c>
      <c r="O14" s="28">
        <v>21.78147529139747</v>
      </c>
      <c r="P14" s="28">
        <v>69.385303144253342</v>
      </c>
      <c r="Q14" s="28">
        <v>8.8332215643491878</v>
      </c>
      <c r="R14" s="4"/>
      <c r="S14" s="4"/>
      <c r="T14" s="4"/>
      <c r="U14" s="4"/>
      <c r="V14" s="4"/>
      <c r="W14" s="4"/>
      <c r="X14" s="4"/>
      <c r="Y14" s="4"/>
    </row>
    <row r="15" spans="1:25" x14ac:dyDescent="0.25">
      <c r="K15" s="38">
        <v>36891</v>
      </c>
      <c r="L15" s="28">
        <v>21.531810270009483</v>
      </c>
      <c r="M15" s="46">
        <v>67.808826777656478</v>
      </c>
      <c r="N15" s="28">
        <v>10.659362952334035</v>
      </c>
      <c r="O15" s="28">
        <v>22.245746965338341</v>
      </c>
      <c r="P15" s="28">
        <v>68.684928955050736</v>
      </c>
      <c r="Q15" s="28">
        <v>9.0693240796109222</v>
      </c>
      <c r="R15" s="4"/>
      <c r="S15" s="4"/>
      <c r="T15" s="4"/>
      <c r="U15" s="4"/>
      <c r="V15" s="4"/>
      <c r="W15" s="4"/>
      <c r="X15" s="4"/>
      <c r="Y15" s="4"/>
    </row>
    <row r="16" spans="1:25" x14ac:dyDescent="0.25">
      <c r="K16" s="38">
        <v>36981</v>
      </c>
      <c r="L16" s="28">
        <v>21.900134214569789</v>
      </c>
      <c r="M16" s="46">
        <v>67.515417218960806</v>
      </c>
      <c r="N16" s="28">
        <v>10.584448566469405</v>
      </c>
      <c r="O16" s="28">
        <v>22.319986982927453</v>
      </c>
      <c r="P16" s="28">
        <v>68.682389282686373</v>
      </c>
      <c r="Q16" s="28">
        <v>8.9976237343861811</v>
      </c>
      <c r="R16" s="4"/>
      <c r="S16" s="4"/>
      <c r="T16" s="4"/>
      <c r="U16" s="4"/>
      <c r="V16" s="4"/>
      <c r="W16" s="4"/>
      <c r="X16" s="4"/>
      <c r="Y16" s="4"/>
    </row>
    <row r="17" spans="11:25" x14ac:dyDescent="0.25">
      <c r="K17" s="38">
        <v>37072</v>
      </c>
      <c r="L17" s="28">
        <v>22.501643206836626</v>
      </c>
      <c r="M17" s="46">
        <v>67.596268526239513</v>
      </c>
      <c r="N17" s="28">
        <v>9.9020882669238546</v>
      </c>
      <c r="O17" s="28">
        <v>22.933413267010195</v>
      </c>
      <c r="P17" s="28">
        <v>68.424172830743785</v>
      </c>
      <c r="Q17" s="28">
        <v>8.6424139022460196</v>
      </c>
      <c r="R17" s="4"/>
      <c r="S17" s="4"/>
      <c r="T17" s="4"/>
      <c r="U17" s="4"/>
      <c r="V17" s="4"/>
      <c r="W17" s="4"/>
      <c r="X17" s="4"/>
      <c r="Y17" s="4"/>
    </row>
    <row r="18" spans="11:25" x14ac:dyDescent="0.25">
      <c r="K18" s="38">
        <v>37164</v>
      </c>
      <c r="L18" s="28">
        <v>22.273071703216406</v>
      </c>
      <c r="M18" s="46">
        <v>68.171936630079657</v>
      </c>
      <c r="N18" s="28">
        <v>9.5549916667039412</v>
      </c>
      <c r="O18" s="28">
        <v>23.212994916329112</v>
      </c>
      <c r="P18" s="28">
        <v>68.311391115849418</v>
      </c>
      <c r="Q18" s="28">
        <v>8.4756139678214737</v>
      </c>
      <c r="R18" s="4"/>
      <c r="S18" s="4"/>
      <c r="T18" s="4"/>
      <c r="U18" s="4"/>
      <c r="V18" s="4"/>
      <c r="W18" s="4"/>
      <c r="X18" s="4"/>
      <c r="Y18" s="4"/>
    </row>
    <row r="19" spans="11:25" x14ac:dyDescent="0.25">
      <c r="K19" s="38">
        <v>37256</v>
      </c>
      <c r="L19" s="28">
        <v>23.303592203293572</v>
      </c>
      <c r="M19" s="46">
        <v>67.220816468418207</v>
      </c>
      <c r="N19" s="28">
        <v>9.4755913282882176</v>
      </c>
      <c r="O19" s="28">
        <v>24.071523971235649</v>
      </c>
      <c r="P19" s="28">
        <v>67.48062607114305</v>
      </c>
      <c r="Q19" s="28">
        <v>8.4478499576213011</v>
      </c>
      <c r="R19" s="4"/>
      <c r="S19" s="4"/>
      <c r="T19" s="4"/>
      <c r="U19" s="4"/>
      <c r="V19" s="4"/>
      <c r="W19" s="4"/>
      <c r="X19" s="4"/>
      <c r="Y19" s="4"/>
    </row>
    <row r="20" spans="11:25" x14ac:dyDescent="0.25">
      <c r="K20" s="38">
        <v>37346</v>
      </c>
      <c r="L20" s="28">
        <v>24.190165622854334</v>
      </c>
      <c r="M20" s="46">
        <v>66.50109948907533</v>
      </c>
      <c r="N20" s="28">
        <v>9.3087348880703331</v>
      </c>
      <c r="O20" s="28">
        <v>24.782599395799686</v>
      </c>
      <c r="P20" s="28">
        <v>67.165432133465671</v>
      </c>
      <c r="Q20" s="28">
        <v>8.0519684707346499</v>
      </c>
      <c r="R20" s="4"/>
      <c r="S20" s="4"/>
      <c r="T20" s="4"/>
      <c r="U20" s="4"/>
      <c r="V20" s="4"/>
      <c r="W20" s="4"/>
      <c r="X20" s="4"/>
      <c r="Y20" s="4"/>
    </row>
    <row r="21" spans="11:25" x14ac:dyDescent="0.25">
      <c r="K21" s="38">
        <v>37437</v>
      </c>
      <c r="L21" s="28">
        <v>23.217580410147804</v>
      </c>
      <c r="M21" s="46">
        <v>66.536303042994604</v>
      </c>
      <c r="N21" s="28">
        <v>10.246116546857593</v>
      </c>
      <c r="O21" s="28">
        <v>24.466139377162747</v>
      </c>
      <c r="P21" s="28">
        <v>66.659317780610124</v>
      </c>
      <c r="Q21" s="28">
        <v>8.8745428422271289</v>
      </c>
      <c r="R21" s="4"/>
      <c r="S21" s="4"/>
      <c r="T21" s="4"/>
      <c r="U21" s="4"/>
      <c r="V21" s="4"/>
      <c r="W21" s="4"/>
      <c r="X21" s="4"/>
      <c r="Y21" s="4"/>
    </row>
    <row r="22" spans="11:25" x14ac:dyDescent="0.25">
      <c r="K22" s="38">
        <v>37529</v>
      </c>
      <c r="L22" s="28">
        <v>24.58896139950453</v>
      </c>
      <c r="M22" s="46">
        <v>65.058738235166871</v>
      </c>
      <c r="N22" s="28">
        <v>10.352300365328603</v>
      </c>
      <c r="O22" s="28">
        <v>25.800453071514259</v>
      </c>
      <c r="P22" s="28">
        <v>65.316003414324229</v>
      </c>
      <c r="Q22" s="28">
        <v>8.8835435141615164</v>
      </c>
      <c r="R22" s="4"/>
      <c r="S22" s="4"/>
      <c r="T22" s="4"/>
      <c r="U22" s="4"/>
      <c r="V22" s="4"/>
      <c r="W22" s="4"/>
      <c r="X22" s="4"/>
      <c r="Y22" s="4"/>
    </row>
    <row r="23" spans="11:25" x14ac:dyDescent="0.25">
      <c r="K23" s="38">
        <v>37621</v>
      </c>
      <c r="L23" s="28">
        <v>25.407977500428192</v>
      </c>
      <c r="M23" s="46">
        <v>64.240878573100971</v>
      </c>
      <c r="N23" s="28">
        <v>10.35114392647084</v>
      </c>
      <c r="O23" s="28">
        <v>25.973321953446835</v>
      </c>
      <c r="P23" s="28">
        <v>65.350292620640303</v>
      </c>
      <c r="Q23" s="28">
        <v>8.6763854259128692</v>
      </c>
      <c r="R23" s="4"/>
      <c r="S23" s="4"/>
      <c r="T23" s="4"/>
      <c r="U23" s="4"/>
      <c r="V23" s="4"/>
      <c r="W23" s="4"/>
      <c r="X23" s="4"/>
      <c r="Y23" s="4"/>
    </row>
    <row r="24" spans="11:25" x14ac:dyDescent="0.25">
      <c r="K24" s="38">
        <v>37711</v>
      </c>
      <c r="L24" s="28">
        <v>24.445273729301782</v>
      </c>
      <c r="M24" s="46">
        <v>64.645054271035988</v>
      </c>
      <c r="N24" s="28">
        <v>10.909671999662223</v>
      </c>
      <c r="O24" s="28">
        <v>26.149326635273979</v>
      </c>
      <c r="P24" s="28">
        <v>65.815639660599629</v>
      </c>
      <c r="Q24" s="28">
        <v>8.0350337041263913</v>
      </c>
      <c r="R24" s="4"/>
      <c r="S24" s="4"/>
      <c r="T24" s="4"/>
      <c r="U24" s="4"/>
      <c r="V24" s="4"/>
      <c r="W24" s="4"/>
      <c r="X24" s="4"/>
      <c r="Y24" s="4"/>
    </row>
    <row r="25" spans="11:25" x14ac:dyDescent="0.25">
      <c r="K25" s="38">
        <v>37802</v>
      </c>
      <c r="L25" s="28">
        <v>24.047069196329556</v>
      </c>
      <c r="M25" s="46">
        <v>65.379594818459282</v>
      </c>
      <c r="N25" s="28">
        <v>10.573335985211159</v>
      </c>
      <c r="O25" s="28">
        <v>25.702592892970372</v>
      </c>
      <c r="P25" s="28">
        <v>66.458789648852687</v>
      </c>
      <c r="Q25" s="28">
        <v>7.838617458176941</v>
      </c>
      <c r="R25" s="4"/>
      <c r="S25" s="4"/>
      <c r="T25" s="4"/>
      <c r="U25" s="4"/>
      <c r="V25" s="4"/>
      <c r="W25" s="4"/>
      <c r="X25" s="4"/>
      <c r="Y25" s="4"/>
    </row>
    <row r="26" spans="11:25" x14ac:dyDescent="0.25">
      <c r="K26" s="38">
        <v>37894</v>
      </c>
      <c r="L26" s="28">
        <v>23.341550281536552</v>
      </c>
      <c r="M26" s="46">
        <v>66.224352881939467</v>
      </c>
      <c r="N26" s="28">
        <v>10.434096836523977</v>
      </c>
      <c r="O26" s="28">
        <v>24.88532199488948</v>
      </c>
      <c r="P26" s="28">
        <v>67.448142522776507</v>
      </c>
      <c r="Q26" s="28">
        <v>7.6665354823340124</v>
      </c>
      <c r="R26" s="4"/>
      <c r="S26" s="4"/>
      <c r="T26" s="4"/>
      <c r="U26" s="4"/>
      <c r="V26" s="4"/>
      <c r="W26" s="4"/>
      <c r="X26" s="4"/>
      <c r="Y26" s="4"/>
    </row>
    <row r="27" spans="11:25" x14ac:dyDescent="0.25">
      <c r="K27" s="38">
        <v>37986</v>
      </c>
      <c r="L27" s="28">
        <v>22.508798447007596</v>
      </c>
      <c r="M27" s="46">
        <v>66.452626978598005</v>
      </c>
      <c r="N27" s="28">
        <v>11.038574574394403</v>
      </c>
      <c r="O27" s="28">
        <v>24.071970060493353</v>
      </c>
      <c r="P27" s="28">
        <v>67.824204264794986</v>
      </c>
      <c r="Q27" s="28">
        <v>8.1038256747116577</v>
      </c>
      <c r="R27" s="4"/>
      <c r="S27" s="4"/>
      <c r="T27" s="4"/>
      <c r="U27" s="4"/>
      <c r="V27" s="4"/>
      <c r="W27" s="4"/>
      <c r="X27" s="4"/>
      <c r="Y27" s="4"/>
    </row>
    <row r="28" spans="11:25" x14ac:dyDescent="0.25">
      <c r="K28" s="38">
        <v>38077</v>
      </c>
      <c r="L28" s="28">
        <v>21.79472676628852</v>
      </c>
      <c r="M28" s="46">
        <v>67.3001964409968</v>
      </c>
      <c r="N28" s="28">
        <v>10.905076792714681</v>
      </c>
      <c r="O28" s="28">
        <v>23.117174441171123</v>
      </c>
      <c r="P28" s="28">
        <v>69.022815717171525</v>
      </c>
      <c r="Q28" s="28">
        <v>7.8600098416573445</v>
      </c>
      <c r="R28" s="4"/>
      <c r="S28" s="4"/>
      <c r="T28" s="4"/>
      <c r="U28" s="4"/>
      <c r="V28" s="4"/>
      <c r="W28" s="4"/>
      <c r="X28" s="4"/>
      <c r="Y28" s="4"/>
    </row>
    <row r="29" spans="11:25" x14ac:dyDescent="0.25">
      <c r="K29" s="38">
        <v>38168</v>
      </c>
      <c r="L29" s="28">
        <v>21.803005497703076</v>
      </c>
      <c r="M29" s="46">
        <v>67.194090240629549</v>
      </c>
      <c r="N29" s="28">
        <v>11.002904261667368</v>
      </c>
      <c r="O29" s="28">
        <v>23.040524445267582</v>
      </c>
      <c r="P29" s="28">
        <v>69.090188050913127</v>
      </c>
      <c r="Q29" s="28">
        <v>7.8692875038192938</v>
      </c>
      <c r="R29" s="4"/>
      <c r="S29" s="4"/>
      <c r="T29" s="4"/>
      <c r="U29" s="4"/>
      <c r="V29" s="4"/>
      <c r="W29" s="4"/>
      <c r="X29" s="4"/>
      <c r="Y29" s="4"/>
    </row>
    <row r="30" spans="11:25" x14ac:dyDescent="0.25">
      <c r="K30" s="38">
        <v>38260</v>
      </c>
      <c r="L30" s="28">
        <v>21.862311556873692</v>
      </c>
      <c r="M30" s="46">
        <v>67.037694676517162</v>
      </c>
      <c r="N30" s="28">
        <v>11.099993766609145</v>
      </c>
      <c r="O30" s="28">
        <v>23.129658177301618</v>
      </c>
      <c r="P30" s="28">
        <v>68.919903640117596</v>
      </c>
      <c r="Q30" s="28">
        <v>7.9504381825807826</v>
      </c>
      <c r="R30" s="4"/>
      <c r="S30" s="4"/>
      <c r="T30" s="4"/>
      <c r="U30" s="4"/>
      <c r="V30" s="4"/>
      <c r="W30" s="4"/>
      <c r="X30" s="4"/>
      <c r="Y30" s="4"/>
    </row>
    <row r="31" spans="11:25" x14ac:dyDescent="0.25">
      <c r="K31" s="38">
        <v>38352</v>
      </c>
      <c r="L31" s="28">
        <v>21.338022833320622</v>
      </c>
      <c r="M31" s="46">
        <v>67.676075101941535</v>
      </c>
      <c r="N31" s="28">
        <v>10.985902064737843</v>
      </c>
      <c r="O31" s="28">
        <v>22.502581935283825</v>
      </c>
      <c r="P31" s="28">
        <v>69.416489303744839</v>
      </c>
      <c r="Q31" s="28">
        <v>8.0809287609713323</v>
      </c>
      <c r="R31" s="4"/>
      <c r="S31" s="4"/>
      <c r="T31" s="4"/>
      <c r="U31" s="4"/>
      <c r="V31" s="4"/>
      <c r="W31" s="4"/>
      <c r="X31" s="4"/>
      <c r="Y31" s="4"/>
    </row>
    <row r="32" spans="11:25" x14ac:dyDescent="0.25">
      <c r="K32" s="38">
        <v>38442</v>
      </c>
      <c r="L32" s="28">
        <v>22.021433468902714</v>
      </c>
      <c r="M32" s="46">
        <v>67.537134437220459</v>
      </c>
      <c r="N32" s="28">
        <v>10.441432093876827</v>
      </c>
      <c r="O32" s="28">
        <v>23.554905619819163</v>
      </c>
      <c r="P32" s="28">
        <v>68.162690935214002</v>
      </c>
      <c r="Q32" s="28">
        <v>8.2824034449668318</v>
      </c>
      <c r="R32" s="4"/>
      <c r="S32" s="4"/>
      <c r="T32" s="4"/>
      <c r="U32" s="4"/>
      <c r="V32" s="4"/>
      <c r="W32" s="4"/>
      <c r="X32" s="4"/>
      <c r="Y32" s="4"/>
    </row>
    <row r="33" spans="11:25" x14ac:dyDescent="0.25">
      <c r="K33" s="38">
        <v>38533</v>
      </c>
      <c r="L33" s="28">
        <v>22.757549665775198</v>
      </c>
      <c r="M33" s="46">
        <v>66.735534822178508</v>
      </c>
      <c r="N33" s="28">
        <v>10.506915512046291</v>
      </c>
      <c r="O33" s="28">
        <v>24.405547622256051</v>
      </c>
      <c r="P33" s="28">
        <v>67.500893097417688</v>
      </c>
      <c r="Q33" s="28">
        <v>8.0935592803262608</v>
      </c>
      <c r="R33" s="4"/>
      <c r="S33" s="4"/>
      <c r="T33" s="4"/>
      <c r="U33" s="4"/>
      <c r="V33" s="4"/>
      <c r="W33" s="4"/>
      <c r="X33" s="4"/>
      <c r="Y33" s="4"/>
    </row>
    <row r="34" spans="11:25" x14ac:dyDescent="0.25">
      <c r="K34" s="38">
        <v>38625</v>
      </c>
      <c r="L34" s="28">
        <v>22.423888441965332</v>
      </c>
      <c r="M34" s="46">
        <v>66.885423751160587</v>
      </c>
      <c r="N34" s="28">
        <v>10.690687806874081</v>
      </c>
      <c r="O34" s="28">
        <v>24.030482144616034</v>
      </c>
      <c r="P34" s="28">
        <v>67.627183488749012</v>
      </c>
      <c r="Q34" s="28">
        <v>8.3423343666349581</v>
      </c>
      <c r="R34" s="4"/>
      <c r="S34" s="4"/>
      <c r="T34" s="4"/>
      <c r="U34" s="4"/>
      <c r="V34" s="4"/>
      <c r="W34" s="4"/>
      <c r="X34" s="4"/>
      <c r="Y34" s="4"/>
    </row>
    <row r="35" spans="11:25" x14ac:dyDescent="0.25">
      <c r="K35" s="38">
        <v>38717</v>
      </c>
      <c r="L35" s="28">
        <v>22.28728630662588</v>
      </c>
      <c r="M35" s="46">
        <v>66.332277695962574</v>
      </c>
      <c r="N35" s="28">
        <v>11.380435997411553</v>
      </c>
      <c r="O35" s="28">
        <v>24.108952462720858</v>
      </c>
      <c r="P35" s="28">
        <v>67.566270239853239</v>
      </c>
      <c r="Q35" s="28">
        <v>8.3247772974259107</v>
      </c>
      <c r="R35" s="4"/>
      <c r="S35" s="4"/>
      <c r="T35" s="4"/>
      <c r="U35" s="4"/>
      <c r="V35" s="4"/>
      <c r="W35" s="4"/>
      <c r="X35" s="4"/>
      <c r="Y35" s="4"/>
    </row>
    <row r="36" spans="11:25" x14ac:dyDescent="0.25">
      <c r="K36" s="38">
        <v>38807</v>
      </c>
      <c r="L36" s="28">
        <v>22.08746419777291</v>
      </c>
      <c r="M36" s="46">
        <v>66.705198623888975</v>
      </c>
      <c r="N36" s="28">
        <v>11.207337178338122</v>
      </c>
      <c r="O36" s="28">
        <v>24.130975449560577</v>
      </c>
      <c r="P36" s="28">
        <v>67.652595548331718</v>
      </c>
      <c r="Q36" s="28">
        <v>8.2164290021077022</v>
      </c>
      <c r="R36" s="4"/>
      <c r="S36" s="4"/>
      <c r="T36" s="4"/>
      <c r="U36" s="4"/>
      <c r="V36" s="4"/>
      <c r="W36" s="4"/>
      <c r="X36" s="4"/>
      <c r="Y36" s="4"/>
    </row>
    <row r="37" spans="11:25" x14ac:dyDescent="0.25">
      <c r="K37" s="38">
        <v>38898</v>
      </c>
      <c r="L37" s="28">
        <v>21.65983796814789</v>
      </c>
      <c r="M37" s="46">
        <v>66.90036977676813</v>
      </c>
      <c r="N37" s="28">
        <v>11.439792255083987</v>
      </c>
      <c r="O37" s="28">
        <v>23.83337597561238</v>
      </c>
      <c r="P37" s="28">
        <v>68.000351170480926</v>
      </c>
      <c r="Q37" s="28">
        <v>8.1662728539066904</v>
      </c>
      <c r="R37" s="4"/>
      <c r="S37" s="4"/>
      <c r="T37" s="4"/>
      <c r="U37" s="4"/>
      <c r="V37" s="4"/>
      <c r="W37" s="4"/>
      <c r="X37" s="4"/>
      <c r="Y37" s="4"/>
    </row>
    <row r="38" spans="11:25" x14ac:dyDescent="0.25">
      <c r="K38" s="38">
        <v>38990</v>
      </c>
      <c r="L38" s="28">
        <v>21.354514066527734</v>
      </c>
      <c r="M38" s="46">
        <v>67.28288399434004</v>
      </c>
      <c r="N38" s="28">
        <v>11.362601939132219</v>
      </c>
      <c r="O38" s="28">
        <v>23.571046956832362</v>
      </c>
      <c r="P38" s="28">
        <v>68.299772967061159</v>
      </c>
      <c r="Q38" s="28">
        <v>8.1291800761064792</v>
      </c>
      <c r="R38" s="4"/>
      <c r="S38" s="4"/>
      <c r="T38" s="4"/>
      <c r="U38" s="4"/>
      <c r="V38" s="4"/>
      <c r="W38" s="4"/>
      <c r="X38" s="4"/>
      <c r="Y38" s="4"/>
    </row>
    <row r="39" spans="11:25" x14ac:dyDescent="0.25">
      <c r="K39" s="38">
        <v>39082</v>
      </c>
      <c r="L39" s="28">
        <v>21.260038970429896</v>
      </c>
      <c r="M39" s="46">
        <v>67.063338362404878</v>
      </c>
      <c r="N39" s="28">
        <v>11.676622667165233</v>
      </c>
      <c r="O39" s="28">
        <v>23.553381623730861</v>
      </c>
      <c r="P39" s="28">
        <v>68.026804799603539</v>
      </c>
      <c r="Q39" s="28">
        <v>8.4198135766656037</v>
      </c>
      <c r="R39" s="4"/>
      <c r="S39" s="4"/>
      <c r="T39" s="4"/>
      <c r="U39" s="4"/>
      <c r="V39" s="4"/>
      <c r="W39" s="4"/>
      <c r="X39" s="4"/>
      <c r="Y39" s="4"/>
    </row>
    <row r="40" spans="11:25" x14ac:dyDescent="0.25">
      <c r="K40" s="38">
        <v>39172</v>
      </c>
      <c r="L40" s="28">
        <v>21.664792940104832</v>
      </c>
      <c r="M40" s="46">
        <v>67.120001067557141</v>
      </c>
      <c r="N40" s="28">
        <v>11.215205992338028</v>
      </c>
      <c r="O40" s="28">
        <v>23.403776744211914</v>
      </c>
      <c r="P40" s="28">
        <v>68.220331326766384</v>
      </c>
      <c r="Q40" s="28">
        <v>8.3758919290217051</v>
      </c>
      <c r="R40" s="4"/>
      <c r="S40" s="4"/>
      <c r="T40" s="4"/>
      <c r="U40" s="4"/>
      <c r="V40" s="4"/>
      <c r="W40" s="4"/>
      <c r="X40" s="4"/>
      <c r="Y40" s="4"/>
    </row>
    <row r="41" spans="11:25" x14ac:dyDescent="0.25">
      <c r="K41" s="38">
        <v>39263</v>
      </c>
      <c r="L41" s="28">
        <v>21.101096327421413</v>
      </c>
      <c r="M41" s="46">
        <v>67.095769938659458</v>
      </c>
      <c r="N41" s="28">
        <v>11.803133733919125</v>
      </c>
      <c r="O41" s="28">
        <v>23.03612187313432</v>
      </c>
      <c r="P41" s="28">
        <v>68.430244393372149</v>
      </c>
      <c r="Q41" s="28">
        <v>8.5336337334935308</v>
      </c>
      <c r="R41" s="4"/>
      <c r="S41" s="4"/>
      <c r="T41" s="4"/>
      <c r="U41" s="4"/>
      <c r="V41" s="4"/>
      <c r="W41" s="4"/>
      <c r="X41" s="4"/>
      <c r="Y41" s="4"/>
    </row>
    <row r="42" spans="11:25" x14ac:dyDescent="0.25">
      <c r="K42" s="38">
        <v>39355</v>
      </c>
      <c r="L42" s="28">
        <v>21.130973177746359</v>
      </c>
      <c r="M42" s="46">
        <v>67.273041694132431</v>
      </c>
      <c r="N42" s="28">
        <v>11.595985128121214</v>
      </c>
      <c r="O42" s="28">
        <v>23.018103758873501</v>
      </c>
      <c r="P42" s="28">
        <v>68.428285441205432</v>
      </c>
      <c r="Q42" s="28">
        <v>8.55361079992106</v>
      </c>
      <c r="R42" s="4"/>
      <c r="S42" s="4"/>
      <c r="T42" s="4"/>
      <c r="U42" s="4"/>
      <c r="V42" s="4"/>
      <c r="W42" s="4"/>
      <c r="X42" s="4"/>
      <c r="Y42" s="4"/>
    </row>
    <row r="43" spans="11:25" x14ac:dyDescent="0.25">
      <c r="K43" s="38">
        <v>39447</v>
      </c>
      <c r="L43" s="28">
        <v>20.162312219297156</v>
      </c>
      <c r="M43" s="46">
        <v>67.802225911780951</v>
      </c>
      <c r="N43" s="28">
        <v>12.0354618689219</v>
      </c>
      <c r="O43" s="28">
        <v>22.4919486417492</v>
      </c>
      <c r="P43" s="28">
        <v>69.060448283845687</v>
      </c>
      <c r="Q43" s="28">
        <v>8.4476030744051087</v>
      </c>
      <c r="R43" s="4"/>
      <c r="S43" s="4"/>
      <c r="T43" s="4"/>
      <c r="U43" s="4"/>
      <c r="V43" s="4"/>
      <c r="W43" s="4"/>
      <c r="X43" s="4"/>
      <c r="Y43" s="4"/>
    </row>
    <row r="44" spans="11:25" x14ac:dyDescent="0.25">
      <c r="K44" s="38">
        <v>39538</v>
      </c>
      <c r="L44" s="28">
        <v>19.034034036843657</v>
      </c>
      <c r="M44" s="46">
        <v>69.419384977499661</v>
      </c>
      <c r="N44" s="28">
        <v>11.546580985656689</v>
      </c>
      <c r="O44" s="28">
        <v>21.708133895648494</v>
      </c>
      <c r="P44" s="28">
        <v>69.444454789857588</v>
      </c>
      <c r="Q44" s="28">
        <v>8.847411314493911</v>
      </c>
      <c r="R44" s="4"/>
      <c r="S44" s="4"/>
      <c r="T44" s="4"/>
      <c r="U44" s="4"/>
      <c r="V44" s="4"/>
      <c r="W44" s="4"/>
      <c r="X44" s="4"/>
      <c r="Y44" s="4"/>
    </row>
    <row r="45" spans="11:25" x14ac:dyDescent="0.25">
      <c r="K45" s="38">
        <v>39629</v>
      </c>
      <c r="L45" s="28">
        <v>19.097999229284316</v>
      </c>
      <c r="M45" s="46">
        <v>68.916196801351049</v>
      </c>
      <c r="N45" s="28">
        <v>11.985803969364639</v>
      </c>
      <c r="O45" s="28">
        <v>21.803662230161923</v>
      </c>
      <c r="P45" s="28">
        <v>68.976045455374219</v>
      </c>
      <c r="Q45" s="28">
        <v>9.2202923144638618</v>
      </c>
      <c r="R45" s="4"/>
      <c r="S45" s="4"/>
      <c r="T45" s="4"/>
      <c r="U45" s="4"/>
      <c r="V45" s="4"/>
      <c r="W45" s="4"/>
      <c r="X45" s="4"/>
      <c r="Y45" s="4"/>
    </row>
    <row r="46" spans="11:25" x14ac:dyDescent="0.25">
      <c r="K46" s="38">
        <v>39721</v>
      </c>
      <c r="L46" s="28">
        <v>19.554162635560463</v>
      </c>
      <c r="M46" s="46">
        <v>68.485755474791802</v>
      </c>
      <c r="N46" s="28">
        <v>11.960081889647739</v>
      </c>
      <c r="O46" s="28">
        <v>22.219002273356772</v>
      </c>
      <c r="P46" s="28">
        <v>68.72066496472452</v>
      </c>
      <c r="Q46" s="28">
        <v>9.0603327619187013</v>
      </c>
      <c r="R46" s="4"/>
      <c r="S46" s="4"/>
      <c r="T46" s="4"/>
      <c r="U46" s="4"/>
      <c r="V46" s="4"/>
      <c r="W46" s="4"/>
      <c r="X46" s="4"/>
      <c r="Y46" s="4"/>
    </row>
    <row r="47" spans="11:25" x14ac:dyDescent="0.25">
      <c r="K47" s="38">
        <v>39813</v>
      </c>
      <c r="L47" s="28">
        <v>20.976505746193567</v>
      </c>
      <c r="M47" s="46">
        <v>66.702031158475322</v>
      </c>
      <c r="N47" s="28">
        <v>12.321463095331112</v>
      </c>
      <c r="O47" s="28">
        <v>23.396981751096078</v>
      </c>
      <c r="P47" s="28">
        <v>67.580100727274115</v>
      </c>
      <c r="Q47" s="28">
        <v>9.0229175216298074</v>
      </c>
      <c r="R47" s="4"/>
      <c r="S47" s="4"/>
      <c r="T47" s="4"/>
      <c r="U47" s="4"/>
      <c r="V47" s="4"/>
      <c r="W47" s="4"/>
      <c r="X47" s="4"/>
      <c r="Y47" s="4"/>
    </row>
    <row r="48" spans="11:25" x14ac:dyDescent="0.25">
      <c r="K48" s="38">
        <v>39903</v>
      </c>
      <c r="L48" s="28">
        <v>21.439780328758118</v>
      </c>
      <c r="M48" s="46">
        <v>66.629600405272583</v>
      </c>
      <c r="N48" s="28">
        <v>11.930619265969298</v>
      </c>
      <c r="O48" s="28">
        <v>23.702706869883684</v>
      </c>
      <c r="P48" s="28">
        <v>67.945108153860971</v>
      </c>
      <c r="Q48" s="28">
        <v>8.3521849762553444</v>
      </c>
      <c r="R48" s="4"/>
      <c r="S48" s="4"/>
      <c r="T48" s="4"/>
      <c r="U48" s="4"/>
      <c r="V48" s="4"/>
      <c r="W48" s="4"/>
      <c r="X48" s="4"/>
      <c r="Y48" s="4"/>
    </row>
    <row r="49" spans="11:25" x14ac:dyDescent="0.25">
      <c r="K49" s="38">
        <v>39994</v>
      </c>
      <c r="L49" s="28">
        <v>21.361180130117035</v>
      </c>
      <c r="M49" s="46">
        <v>66.540497708909939</v>
      </c>
      <c r="N49" s="28">
        <v>12.098322160973026</v>
      </c>
      <c r="O49" s="28">
        <v>24.431270070037421</v>
      </c>
      <c r="P49" s="28">
        <v>67.117149987743673</v>
      </c>
      <c r="Q49" s="28">
        <v>8.4515799422189133</v>
      </c>
      <c r="R49" s="4"/>
      <c r="S49" s="4"/>
      <c r="T49" s="4"/>
      <c r="U49" s="4"/>
      <c r="V49" s="4"/>
      <c r="W49" s="4"/>
      <c r="X49" s="4"/>
      <c r="Y49" s="4"/>
    </row>
    <row r="50" spans="11:25" x14ac:dyDescent="0.25">
      <c r="K50" s="38">
        <v>40086</v>
      </c>
      <c r="L50" s="28">
        <v>20.880390346425603</v>
      </c>
      <c r="M50" s="46">
        <v>65.979292164265857</v>
      </c>
      <c r="N50" s="28">
        <v>13.140317489308543</v>
      </c>
      <c r="O50" s="28">
        <v>24.229884916621007</v>
      </c>
      <c r="P50" s="28">
        <v>66.488576668038732</v>
      </c>
      <c r="Q50" s="28">
        <v>9.2815384153402647</v>
      </c>
      <c r="R50" s="4"/>
      <c r="S50" s="4"/>
      <c r="T50" s="4"/>
      <c r="U50" s="4"/>
      <c r="V50" s="4"/>
      <c r="W50" s="4"/>
      <c r="X50" s="4"/>
      <c r="Y50" s="4"/>
    </row>
    <row r="51" spans="11:25" x14ac:dyDescent="0.25">
      <c r="K51" s="38">
        <v>40178</v>
      </c>
      <c r="L51" s="28">
        <v>20.997673177425938</v>
      </c>
      <c r="M51" s="46">
        <v>66.577269444013197</v>
      </c>
      <c r="N51" s="28">
        <v>12.425057378560865</v>
      </c>
      <c r="O51" s="28">
        <v>24.193246418365977</v>
      </c>
      <c r="P51" s="28">
        <v>66.715389873045225</v>
      </c>
      <c r="Q51" s="28">
        <v>9.0913637085888013</v>
      </c>
      <c r="R51" s="4"/>
      <c r="S51" s="4"/>
      <c r="T51" s="4"/>
      <c r="U51" s="4"/>
      <c r="V51" s="4"/>
      <c r="W51" s="4"/>
      <c r="X51" s="4"/>
      <c r="Y51" s="4"/>
    </row>
    <row r="52" spans="11:25" x14ac:dyDescent="0.25">
      <c r="K52" s="38">
        <v>40268</v>
      </c>
      <c r="L52" s="28">
        <v>21.847558225559098</v>
      </c>
      <c r="M52" s="46">
        <v>65.041668056559672</v>
      </c>
      <c r="N52" s="28">
        <v>13.11077371788123</v>
      </c>
      <c r="O52" s="28">
        <v>24.757978375520775</v>
      </c>
      <c r="P52" s="28">
        <v>65.419371088727459</v>
      </c>
      <c r="Q52" s="28">
        <v>9.8226505357517624</v>
      </c>
      <c r="R52" s="4"/>
      <c r="S52" s="4"/>
      <c r="T52" s="4"/>
      <c r="U52" s="4"/>
      <c r="V52" s="4"/>
      <c r="W52" s="4"/>
      <c r="X52" s="4"/>
      <c r="Y52" s="4"/>
    </row>
    <row r="53" spans="11:25" x14ac:dyDescent="0.25">
      <c r="K53" s="38">
        <v>40359</v>
      </c>
      <c r="L53" s="28">
        <v>22.689143001001639</v>
      </c>
      <c r="M53" s="46">
        <v>64.532834816860188</v>
      </c>
      <c r="N53" s="28">
        <v>12.778022182138173</v>
      </c>
      <c r="O53" s="28">
        <v>25.543344048710729</v>
      </c>
      <c r="P53" s="28">
        <v>64.700550658751581</v>
      </c>
      <c r="Q53" s="28">
        <v>9.7561052925376828</v>
      </c>
      <c r="R53" s="4"/>
      <c r="S53" s="4"/>
      <c r="T53" s="4"/>
      <c r="U53" s="4"/>
      <c r="V53" s="4"/>
      <c r="W53" s="4"/>
      <c r="X53" s="4"/>
      <c r="Y53" s="4"/>
    </row>
    <row r="54" spans="11:25" x14ac:dyDescent="0.25">
      <c r="K54" s="38">
        <v>40451</v>
      </c>
      <c r="L54" s="28">
        <v>21.323638551370355</v>
      </c>
      <c r="M54" s="46">
        <v>65.625511185470813</v>
      </c>
      <c r="N54" s="28">
        <v>13.050850263158836</v>
      </c>
      <c r="O54" s="28">
        <v>24.04201145865331</v>
      </c>
      <c r="P54" s="28">
        <v>65.732458283315935</v>
      </c>
      <c r="Q54" s="28">
        <v>10.225530258030759</v>
      </c>
      <c r="R54" s="4"/>
      <c r="S54" s="4"/>
      <c r="T54" s="4"/>
      <c r="U54" s="4"/>
      <c r="V54" s="4"/>
      <c r="W54" s="4"/>
      <c r="X54" s="4"/>
      <c r="Y54" s="4"/>
    </row>
    <row r="55" spans="11:25" x14ac:dyDescent="0.25">
      <c r="K55" s="38">
        <v>40543</v>
      </c>
      <c r="L55" s="28">
        <v>21.281297439991086</v>
      </c>
      <c r="M55" s="46">
        <v>65.416642786227783</v>
      </c>
      <c r="N55" s="28">
        <v>13.302059773781139</v>
      </c>
      <c r="O55" s="28">
        <v>23.837277451935002</v>
      </c>
      <c r="P55" s="28">
        <v>65.66586113285689</v>
      </c>
      <c r="Q55" s="28">
        <v>10.496861415208116</v>
      </c>
      <c r="R55" s="4"/>
      <c r="S55" s="4"/>
      <c r="T55" s="4"/>
      <c r="U55" s="4"/>
      <c r="V55" s="4"/>
      <c r="W55" s="4"/>
      <c r="X55" s="4"/>
      <c r="Y55" s="4"/>
    </row>
    <row r="56" spans="11:25" x14ac:dyDescent="0.25">
      <c r="K56" s="38">
        <v>40633</v>
      </c>
      <c r="L56" s="28">
        <v>20.147235998715669</v>
      </c>
      <c r="M56" s="46">
        <v>66.184944367140943</v>
      </c>
      <c r="N56" s="28">
        <v>13.667819634143385</v>
      </c>
      <c r="O56" s="28">
        <v>23.168763835384087</v>
      </c>
      <c r="P56" s="28">
        <v>65.853970708647651</v>
      </c>
      <c r="Q56" s="28">
        <v>10.977265455968265</v>
      </c>
      <c r="R56" s="4"/>
      <c r="S56" s="4"/>
      <c r="T56" s="4"/>
      <c r="U56" s="4"/>
      <c r="V56" s="4"/>
      <c r="W56" s="4"/>
      <c r="X56" s="4"/>
      <c r="Y56" s="4"/>
    </row>
    <row r="57" spans="11:25" x14ac:dyDescent="0.25">
      <c r="K57" s="38">
        <v>40724</v>
      </c>
      <c r="L57" s="28">
        <v>20.014875598913001</v>
      </c>
      <c r="M57" s="46">
        <v>66.202484473899275</v>
      </c>
      <c r="N57" s="28">
        <v>13.782639927187731</v>
      </c>
      <c r="O57" s="28">
        <v>23.160174691504704</v>
      </c>
      <c r="P57" s="28">
        <v>65.642247885422307</v>
      </c>
      <c r="Q57" s="28">
        <v>11.197577423072985</v>
      </c>
      <c r="R57" s="4"/>
      <c r="S57" s="4"/>
      <c r="T57" s="4"/>
      <c r="U57" s="4"/>
      <c r="V57" s="4"/>
      <c r="W57" s="4"/>
      <c r="X57" s="4"/>
      <c r="Y57" s="4"/>
    </row>
    <row r="58" spans="11:25" x14ac:dyDescent="0.25">
      <c r="K58" s="38">
        <v>40816</v>
      </c>
      <c r="L58" s="28">
        <v>20.468709577775211</v>
      </c>
      <c r="M58" s="46">
        <v>65.912880481959533</v>
      </c>
      <c r="N58" s="28">
        <v>13.618409940265252</v>
      </c>
      <c r="O58" s="28">
        <v>23.285676630787083</v>
      </c>
      <c r="P58" s="28">
        <v>65.644594566668971</v>
      </c>
      <c r="Q58" s="28">
        <v>11.069728802543949</v>
      </c>
      <c r="R58" s="4"/>
      <c r="S58" s="4"/>
      <c r="T58" s="4"/>
      <c r="U58" s="4"/>
      <c r="V58" s="4"/>
      <c r="W58" s="4"/>
      <c r="X58" s="4"/>
      <c r="Y58" s="4"/>
    </row>
    <row r="59" spans="11:25" x14ac:dyDescent="0.25">
      <c r="K59" s="38">
        <v>40908</v>
      </c>
      <c r="L59" s="28">
        <v>20.687497593742282</v>
      </c>
      <c r="M59" s="46">
        <v>65.552698962832935</v>
      </c>
      <c r="N59" s="28">
        <v>13.759803443424786</v>
      </c>
      <c r="O59" s="28">
        <v>23.167435271582224</v>
      </c>
      <c r="P59" s="28">
        <v>65.590227753379025</v>
      </c>
      <c r="Q59" s="28">
        <v>11.242336975038754</v>
      </c>
      <c r="R59" s="4"/>
      <c r="S59" s="4"/>
      <c r="T59" s="4"/>
      <c r="U59" s="4"/>
      <c r="V59" s="4"/>
      <c r="W59" s="4"/>
      <c r="X59" s="4"/>
      <c r="Y59" s="4"/>
    </row>
    <row r="60" spans="11:25" x14ac:dyDescent="0.25">
      <c r="K60" s="38">
        <v>40999</v>
      </c>
      <c r="L60" s="28">
        <v>20.21409451166647</v>
      </c>
      <c r="M60" s="46">
        <v>65.369559966687689</v>
      </c>
      <c r="N60" s="28">
        <v>14.416345521645837</v>
      </c>
      <c r="O60" s="28">
        <v>22.786456929081545</v>
      </c>
      <c r="P60" s="28">
        <v>65.267664944387619</v>
      </c>
      <c r="Q60" s="28">
        <v>11.945878126530843</v>
      </c>
      <c r="R60" s="4"/>
      <c r="S60" s="4"/>
      <c r="T60" s="4"/>
      <c r="U60" s="4"/>
      <c r="V60" s="4"/>
      <c r="W60" s="4"/>
      <c r="X60" s="4"/>
      <c r="Y60" s="4"/>
    </row>
    <row r="61" spans="11:25" x14ac:dyDescent="0.25">
      <c r="K61" s="38">
        <v>41090</v>
      </c>
      <c r="L61" s="28">
        <v>21.26285887426933</v>
      </c>
      <c r="M61" s="46">
        <v>64.803158431503761</v>
      </c>
      <c r="N61" s="28">
        <v>13.933982694226913</v>
      </c>
      <c r="O61" s="28">
        <v>24.028087989005609</v>
      </c>
      <c r="P61" s="28">
        <v>64.281600815628934</v>
      </c>
      <c r="Q61" s="28">
        <v>11.690311195365453</v>
      </c>
      <c r="R61" s="4"/>
      <c r="S61" s="4"/>
      <c r="T61" s="4"/>
      <c r="U61" s="4"/>
      <c r="V61" s="4"/>
      <c r="W61" s="4"/>
      <c r="X61" s="4"/>
      <c r="Y61" s="4"/>
    </row>
    <row r="62" spans="11:25" x14ac:dyDescent="0.25">
      <c r="K62" s="38">
        <v>41182</v>
      </c>
      <c r="L62" s="28">
        <v>20.411332049525814</v>
      </c>
      <c r="M62" s="46">
        <v>65.029157946991646</v>
      </c>
      <c r="N62" s="28">
        <v>14.559510003482544</v>
      </c>
      <c r="O62" s="28">
        <v>22.892722902670116</v>
      </c>
      <c r="P62" s="28">
        <v>64.512040877383839</v>
      </c>
      <c r="Q62" s="28">
        <v>12.595236219946045</v>
      </c>
      <c r="R62" s="4"/>
      <c r="S62" s="4"/>
      <c r="T62" s="4"/>
      <c r="U62" s="4"/>
      <c r="V62" s="4"/>
      <c r="W62" s="4"/>
      <c r="X62" s="4"/>
      <c r="Y62" s="4"/>
    </row>
    <row r="63" spans="11:25" x14ac:dyDescent="0.25">
      <c r="K63" s="38">
        <v>41274</v>
      </c>
      <c r="L63" s="28">
        <v>20.364585182653368</v>
      </c>
      <c r="M63" s="46">
        <v>65.932293173807565</v>
      </c>
      <c r="N63" s="28">
        <v>13.703121643539063</v>
      </c>
      <c r="O63" s="28">
        <v>22.712243505845198</v>
      </c>
      <c r="P63" s="28">
        <v>65.31996354369663</v>
      </c>
      <c r="Q63" s="28">
        <v>11.967792950458175</v>
      </c>
      <c r="R63" s="4"/>
      <c r="S63" s="4"/>
      <c r="T63" s="4"/>
      <c r="U63" s="4"/>
      <c r="V63" s="4"/>
      <c r="W63" s="4"/>
      <c r="X63" s="4"/>
      <c r="Y63" s="4"/>
    </row>
    <row r="64" spans="11:25" x14ac:dyDescent="0.25">
      <c r="K64" s="38">
        <v>41364</v>
      </c>
      <c r="L64" s="28">
        <v>20.317861795233245</v>
      </c>
      <c r="M64" s="46">
        <v>65.391740928623136</v>
      </c>
      <c r="N64" s="28">
        <v>14.290397276143622</v>
      </c>
      <c r="O64" s="28">
        <v>22.471127635014181</v>
      </c>
      <c r="P64" s="28">
        <v>65.071258921881579</v>
      </c>
      <c r="Q64" s="28">
        <v>12.457613443104236</v>
      </c>
      <c r="R64" s="4"/>
      <c r="S64" s="4"/>
      <c r="T64" s="4"/>
      <c r="U64" s="4"/>
      <c r="V64" s="4"/>
      <c r="W64" s="4"/>
      <c r="X64" s="4"/>
      <c r="Y64" s="4"/>
    </row>
    <row r="65" spans="11:25" x14ac:dyDescent="0.25">
      <c r="K65" s="38">
        <v>41455</v>
      </c>
      <c r="L65" s="28">
        <v>20.041535237909894</v>
      </c>
      <c r="M65" s="46">
        <v>65.473205499430364</v>
      </c>
      <c r="N65" s="28">
        <v>14.485259262659739</v>
      </c>
      <c r="O65" s="28">
        <v>22.321095344244725</v>
      </c>
      <c r="P65" s="28">
        <v>65.294524201191535</v>
      </c>
      <c r="Q65" s="28">
        <v>12.38438045456374</v>
      </c>
      <c r="R65" s="4"/>
      <c r="S65" s="4"/>
      <c r="T65" s="4"/>
      <c r="U65" s="4"/>
      <c r="V65" s="4"/>
      <c r="W65" s="4"/>
      <c r="X65" s="4"/>
      <c r="Y65" s="4"/>
    </row>
    <row r="66" spans="11:25" x14ac:dyDescent="0.25">
      <c r="K66" s="38">
        <v>41547</v>
      </c>
      <c r="L66" s="28">
        <v>19.768292750282487</v>
      </c>
      <c r="M66" s="46">
        <v>65.821916570376061</v>
      </c>
      <c r="N66" s="28">
        <v>14.409790679341455</v>
      </c>
      <c r="O66" s="28">
        <v>22.090605422877449</v>
      </c>
      <c r="P66" s="28">
        <v>65.525915564939538</v>
      </c>
      <c r="Q66" s="28">
        <v>12.383479012183017</v>
      </c>
      <c r="R66" s="4"/>
      <c r="S66" s="4"/>
      <c r="T66" s="4"/>
      <c r="U66" s="4"/>
      <c r="V66" s="4"/>
      <c r="W66" s="4"/>
      <c r="X66" s="4"/>
      <c r="Y66" s="4"/>
    </row>
    <row r="67" spans="11:25" x14ac:dyDescent="0.25">
      <c r="K67" s="38">
        <v>41639</v>
      </c>
      <c r="L67" s="28">
        <v>19.542327580879618</v>
      </c>
      <c r="M67" s="46">
        <v>65.920769999777193</v>
      </c>
      <c r="N67" s="28">
        <v>14.536902419343193</v>
      </c>
      <c r="O67" s="28">
        <v>21.945094032472095</v>
      </c>
      <c r="P67" s="28">
        <v>65.348008402483288</v>
      </c>
      <c r="Q67" s="28">
        <v>12.706897565044613</v>
      </c>
      <c r="R67" s="4"/>
      <c r="S67" s="4"/>
      <c r="T67" s="4"/>
      <c r="U67" s="4"/>
      <c r="V67" s="4"/>
      <c r="W67" s="4"/>
      <c r="X67" s="4"/>
      <c r="Y67" s="4"/>
    </row>
    <row r="68" spans="11:25" x14ac:dyDescent="0.25">
      <c r="K68" s="38">
        <v>41729</v>
      </c>
      <c r="L68" s="28">
        <v>19.840450762859685</v>
      </c>
      <c r="M68" s="46">
        <v>65.558506174564073</v>
      </c>
      <c r="N68" s="28">
        <v>14.601043062576238</v>
      </c>
      <c r="O68" s="28">
        <v>21.03638492533938</v>
      </c>
      <c r="P68" s="28">
        <v>67.049494787056432</v>
      </c>
      <c r="Q68" s="28">
        <v>11.914120287604192</v>
      </c>
      <c r="R68" s="4"/>
      <c r="S68" s="4"/>
      <c r="T68" s="4"/>
      <c r="U68" s="4"/>
      <c r="V68" s="4"/>
      <c r="W68" s="4"/>
      <c r="X68" s="4"/>
      <c r="Y68" s="4"/>
    </row>
    <row r="69" spans="11:25" x14ac:dyDescent="0.25">
      <c r="K69" s="38">
        <v>41820</v>
      </c>
      <c r="L69" s="28">
        <v>19.870569118857048</v>
      </c>
      <c r="M69" s="46">
        <v>65.623902862175058</v>
      </c>
      <c r="N69" s="28">
        <v>14.505528018967894</v>
      </c>
      <c r="O69" s="28">
        <v>20.966239922323211</v>
      </c>
      <c r="P69" s="28">
        <v>67.102535609860482</v>
      </c>
      <c r="Q69" s="28">
        <v>11.931224467816307</v>
      </c>
      <c r="R69" s="4"/>
      <c r="S69" s="4"/>
      <c r="T69" s="4"/>
      <c r="U69" s="4"/>
      <c r="V69" s="4"/>
      <c r="W69" s="4"/>
      <c r="X69" s="4"/>
      <c r="Y69" s="4"/>
    </row>
    <row r="70" spans="11:25" x14ac:dyDescent="0.25">
      <c r="K70" s="38">
        <v>41912</v>
      </c>
      <c r="L70" s="28">
        <v>20.171544365964646</v>
      </c>
      <c r="M70" s="46">
        <v>65.107945756930974</v>
      </c>
      <c r="N70" s="28">
        <v>14.720509877104377</v>
      </c>
      <c r="O70" s="28">
        <v>20.850814812861639</v>
      </c>
      <c r="P70" s="28">
        <v>67.046764415864388</v>
      </c>
      <c r="Q70" s="28">
        <v>12.10242077127397</v>
      </c>
      <c r="R70" s="4"/>
      <c r="S70" s="4"/>
      <c r="T70" s="4"/>
      <c r="U70" s="4"/>
      <c r="V70" s="4"/>
      <c r="W70" s="4"/>
      <c r="X70" s="4"/>
      <c r="Y70" s="4"/>
    </row>
    <row r="71" spans="11:25" x14ac:dyDescent="0.25">
      <c r="K71" s="38">
        <v>42004</v>
      </c>
      <c r="L71" s="28">
        <v>20.384071958352642</v>
      </c>
      <c r="M71" s="46">
        <v>64.536792702707515</v>
      </c>
      <c r="N71" s="28">
        <v>15.079135338939835</v>
      </c>
      <c r="O71" s="28">
        <v>20.965265964390149</v>
      </c>
      <c r="P71" s="28">
        <v>66.723426491553226</v>
      </c>
      <c r="Q71" s="28">
        <v>12.311307544056632</v>
      </c>
      <c r="R71" s="4"/>
      <c r="S71" s="4"/>
      <c r="T71" s="4"/>
      <c r="U71" s="4"/>
      <c r="V71" s="4"/>
      <c r="W71" s="4"/>
      <c r="X71" s="4"/>
      <c r="Y71" s="4"/>
    </row>
    <row r="72" spans="11:25" x14ac:dyDescent="0.25">
      <c r="K72" s="38">
        <v>42094</v>
      </c>
      <c r="L72" s="28">
        <v>21.49621565521965</v>
      </c>
      <c r="M72" s="46">
        <v>63.471516413829988</v>
      </c>
      <c r="N72" s="28">
        <v>15.032267930950354</v>
      </c>
      <c r="O72" s="28">
        <v>21.68572270783346</v>
      </c>
      <c r="P72" s="28">
        <v>65.623603030015943</v>
      </c>
      <c r="Q72" s="28">
        <v>12.690674262150594</v>
      </c>
      <c r="R72" s="4"/>
      <c r="S72" s="4"/>
      <c r="T72" s="4"/>
      <c r="U72" s="4"/>
      <c r="V72" s="4"/>
      <c r="W72" s="4"/>
      <c r="X72" s="4"/>
      <c r="Y72" s="4"/>
    </row>
    <row r="73" spans="11:25" x14ac:dyDescent="0.25">
      <c r="K73" s="38">
        <v>42185</v>
      </c>
      <c r="L73" s="28">
        <v>20.930016460546302</v>
      </c>
      <c r="M73" s="46">
        <v>64.102706372934378</v>
      </c>
      <c r="N73" s="28">
        <v>14.967277166519324</v>
      </c>
      <c r="O73" s="28">
        <v>20.962688545547259</v>
      </c>
      <c r="P73" s="28">
        <v>65.67247785673824</v>
      </c>
      <c r="Q73" s="28">
        <v>13.364833597714508</v>
      </c>
      <c r="R73" s="4"/>
      <c r="S73" s="4"/>
      <c r="T73" s="4"/>
      <c r="U73" s="4"/>
      <c r="V73" s="4"/>
      <c r="W73" s="4"/>
      <c r="X73" s="4"/>
      <c r="Y73" s="4"/>
    </row>
    <row r="74" spans="11:25" x14ac:dyDescent="0.25">
      <c r="K74" s="38">
        <v>42277</v>
      </c>
      <c r="L74" s="28">
        <v>20.641427063419098</v>
      </c>
      <c r="M74" s="46">
        <v>64.591205352465181</v>
      </c>
      <c r="N74" s="28">
        <v>14.767367584115718</v>
      </c>
      <c r="O74" s="28">
        <v>20.750377275325611</v>
      </c>
      <c r="P74" s="28">
        <v>65.685334627408764</v>
      </c>
      <c r="Q74" s="28">
        <v>13.564288097265631</v>
      </c>
      <c r="R74" s="4"/>
      <c r="S74" s="4"/>
      <c r="T74" s="4"/>
      <c r="U74" s="4"/>
      <c r="V74" s="4"/>
      <c r="W74" s="4"/>
      <c r="X74" s="4"/>
      <c r="Y74" s="4"/>
    </row>
    <row r="75" spans="11:25" x14ac:dyDescent="0.25">
      <c r="K75" s="38">
        <v>42369</v>
      </c>
      <c r="L75" s="28">
        <v>20.916922892983578</v>
      </c>
      <c r="M75" s="46">
        <v>64.088191448190074</v>
      </c>
      <c r="N75" s="28">
        <v>14.994885658826348</v>
      </c>
      <c r="O75" s="28">
        <v>20.533501447194002</v>
      </c>
      <c r="P75" s="28">
        <v>65.495225814548391</v>
      </c>
      <c r="Q75" s="28">
        <v>13.971272738257611</v>
      </c>
      <c r="R75" s="4"/>
      <c r="S75" s="4"/>
      <c r="T75" s="4"/>
      <c r="U75" s="4"/>
      <c r="V75" s="4"/>
      <c r="W75" s="4"/>
      <c r="X75" s="4"/>
      <c r="Y75" s="4"/>
    </row>
    <row r="76" spans="11:25" x14ac:dyDescent="0.25">
      <c r="K76" s="38">
        <v>42460</v>
      </c>
      <c r="L76" s="28">
        <v>20.635141008802133</v>
      </c>
      <c r="M76" s="46">
        <v>64.628305847860702</v>
      </c>
      <c r="N76" s="28">
        <v>14.736553143337161</v>
      </c>
      <c r="O76" s="28">
        <v>20.285721406781359</v>
      </c>
      <c r="P76" s="28">
        <v>65.975284510382636</v>
      </c>
      <c r="Q76" s="28">
        <v>13.738994082836001</v>
      </c>
      <c r="R76" s="4"/>
      <c r="S76" s="4"/>
      <c r="T76" s="4"/>
      <c r="U76" s="4"/>
      <c r="V76" s="4"/>
      <c r="W76" s="4"/>
      <c r="X76" s="4"/>
      <c r="Y76" s="4"/>
    </row>
    <row r="77" spans="11:25" x14ac:dyDescent="0.25">
      <c r="K77" s="38">
        <v>42551</v>
      </c>
      <c r="L77" s="28">
        <v>20.725136847964883</v>
      </c>
      <c r="M77" s="46">
        <v>64.366910445294636</v>
      </c>
      <c r="N77" s="28">
        <v>14.907952706740488</v>
      </c>
      <c r="O77" s="28">
        <v>20.547685307166969</v>
      </c>
      <c r="P77" s="28">
        <v>65.400264243634325</v>
      </c>
      <c r="Q77" s="28">
        <v>14.052050449198703</v>
      </c>
      <c r="R77" s="4"/>
      <c r="S77" s="4"/>
      <c r="T77" s="4"/>
      <c r="U77" s="4"/>
      <c r="V77" s="4"/>
      <c r="W77" s="4"/>
      <c r="X77" s="4"/>
      <c r="Y77" s="4"/>
    </row>
    <row r="78" spans="11:25" x14ac:dyDescent="0.25">
      <c r="K78" s="38">
        <v>42643</v>
      </c>
      <c r="L78" s="28">
        <v>20.694611440636315</v>
      </c>
      <c r="M78" s="46">
        <v>64.168117802600264</v>
      </c>
      <c r="N78" s="28">
        <v>15.137270756763414</v>
      </c>
      <c r="O78" s="28">
        <v>20.725672700092094</v>
      </c>
      <c r="P78" s="28">
        <v>64.899842708614358</v>
      </c>
      <c r="Q78" s="28">
        <v>14.374484591293552</v>
      </c>
      <c r="R78" s="4"/>
      <c r="S78" s="4"/>
      <c r="T78" s="4"/>
      <c r="U78" s="4"/>
      <c r="V78" s="4"/>
      <c r="W78" s="4"/>
      <c r="X78" s="4"/>
      <c r="Y78" s="4"/>
    </row>
    <row r="79" spans="11:25" x14ac:dyDescent="0.25">
      <c r="K79" s="38">
        <v>42735</v>
      </c>
      <c r="L79" s="28">
        <v>20.793363034084134</v>
      </c>
      <c r="M79" s="46">
        <v>63.744166102546465</v>
      </c>
      <c r="N79" s="28">
        <v>15.462470863369397</v>
      </c>
      <c r="O79" s="28">
        <v>20.922478099135926</v>
      </c>
      <c r="P79" s="28">
        <v>64.265792134393436</v>
      </c>
      <c r="Q79" s="28">
        <v>14.811729766470634</v>
      </c>
      <c r="R79" s="4"/>
      <c r="S79" s="4"/>
      <c r="T79" s="4"/>
      <c r="U79" s="4"/>
      <c r="V79" s="4"/>
      <c r="W79" s="4"/>
      <c r="X79" s="4"/>
      <c r="Y79" s="4"/>
    </row>
    <row r="80" spans="11:25" x14ac:dyDescent="0.25">
      <c r="K80" s="38">
        <v>42825</v>
      </c>
      <c r="L80" s="28">
        <v>20.749360353249713</v>
      </c>
      <c r="M80" s="46">
        <v>63.778272388843838</v>
      </c>
      <c r="N80" s="28">
        <v>15.472367257906448</v>
      </c>
      <c r="O80" s="28">
        <v>20.943617261517108</v>
      </c>
      <c r="P80" s="28">
        <v>64.084522156416867</v>
      </c>
      <c r="Q80" s="28">
        <v>14.971860582066029</v>
      </c>
      <c r="R80" s="4"/>
      <c r="S80" s="4"/>
      <c r="T80" s="4"/>
      <c r="U80" s="4"/>
      <c r="V80" s="4"/>
      <c r="W80" s="4"/>
      <c r="X80" s="4"/>
      <c r="Y80" s="4"/>
    </row>
    <row r="81" spans="11:25" x14ac:dyDescent="0.25">
      <c r="K81" s="38">
        <v>42916</v>
      </c>
      <c r="L81" s="28">
        <v>20.454016221843119</v>
      </c>
      <c r="M81" s="46">
        <v>64.08882796765532</v>
      </c>
      <c r="N81" s="28">
        <v>15.457155810501561</v>
      </c>
      <c r="O81" s="28">
        <v>20.629754719657267</v>
      </c>
      <c r="P81" s="28">
        <v>64.256260252026379</v>
      </c>
      <c r="Q81" s="28">
        <v>15.11398502831635</v>
      </c>
      <c r="R81" s="4"/>
      <c r="S81" s="4"/>
      <c r="T81" s="4"/>
      <c r="U81" s="4"/>
      <c r="V81" s="4"/>
      <c r="W81" s="4"/>
      <c r="X81" s="4"/>
      <c r="Y81" s="4"/>
    </row>
    <row r="82" spans="11:25" x14ac:dyDescent="0.25">
      <c r="K82" s="38">
        <v>43008</v>
      </c>
      <c r="L82" s="28">
        <v>20.041602840949299</v>
      </c>
      <c r="M82" s="46">
        <v>64.480061550011015</v>
      </c>
      <c r="N82" s="28">
        <v>15.478335609039689</v>
      </c>
      <c r="O82" s="28">
        <v>20.236403804051935</v>
      </c>
      <c r="P82" s="28">
        <v>64.539622683884289</v>
      </c>
      <c r="Q82" s="28">
        <v>15.223973512063779</v>
      </c>
      <c r="R82" s="4"/>
      <c r="S82" s="4"/>
      <c r="T82" s="4"/>
      <c r="U82" s="4"/>
      <c r="V82" s="4"/>
      <c r="W82" s="4"/>
      <c r="X82" s="4"/>
      <c r="Y82" s="4"/>
    </row>
    <row r="83" spans="11:25" x14ac:dyDescent="0.25">
      <c r="K83" s="38">
        <v>43100</v>
      </c>
      <c r="L83" s="28">
        <v>19.847726196038987</v>
      </c>
      <c r="M83" s="46">
        <v>64.16580519048587</v>
      </c>
      <c r="N83" s="28">
        <v>15.986468613475139</v>
      </c>
      <c r="O83" s="28">
        <v>20.114193986445915</v>
      </c>
      <c r="P83" s="28">
        <v>64.016284050308471</v>
      </c>
      <c r="Q83" s="28">
        <v>15.869521963245617</v>
      </c>
      <c r="R83" s="4"/>
      <c r="S83" s="4"/>
      <c r="T83" s="4"/>
      <c r="U83" s="4"/>
      <c r="V83" s="4"/>
      <c r="W83" s="4"/>
      <c r="X83" s="4"/>
      <c r="Y83" s="4"/>
    </row>
    <row r="84" spans="11:25" x14ac:dyDescent="0.25">
      <c r="K84" s="38">
        <v>43190</v>
      </c>
      <c r="L84" s="28">
        <v>19.588458810295531</v>
      </c>
      <c r="M84" s="46">
        <v>64.8814636194233</v>
      </c>
      <c r="N84" s="28">
        <v>15.530077570281165</v>
      </c>
      <c r="O84" s="28">
        <v>19.936757293681772</v>
      </c>
      <c r="P84" s="28">
        <v>64.626909740952257</v>
      </c>
      <c r="Q84" s="28">
        <v>15.436332965365963</v>
      </c>
      <c r="R84" s="4"/>
      <c r="S84" s="4"/>
      <c r="T84" s="4"/>
      <c r="U84" s="4"/>
      <c r="V84" s="4"/>
      <c r="W84" s="4"/>
      <c r="X84" s="4"/>
      <c r="Y84" s="4"/>
    </row>
    <row r="85" spans="11:25" x14ac:dyDescent="0.25">
      <c r="K85" s="38">
        <v>43281</v>
      </c>
      <c r="L85" s="28">
        <v>20.05304791992382</v>
      </c>
      <c r="M85" s="46">
        <v>63.565644309381753</v>
      </c>
      <c r="N85" s="28">
        <v>16.381307770694434</v>
      </c>
      <c r="O85" s="28">
        <v>20.617052334058826</v>
      </c>
      <c r="P85" s="28">
        <v>63.165457653216464</v>
      </c>
      <c r="Q85" s="28">
        <v>16.21749001272471</v>
      </c>
      <c r="R85" s="4"/>
      <c r="S85" s="4"/>
      <c r="T85" s="4"/>
      <c r="U85" s="4"/>
      <c r="V85" s="4"/>
      <c r="W85" s="4"/>
      <c r="X85" s="4"/>
      <c r="Y85" s="4"/>
    </row>
    <row r="86" spans="11:25" x14ac:dyDescent="0.25">
      <c r="K86" s="38">
        <v>43373</v>
      </c>
      <c r="L86" s="28">
        <v>20.257866674942502</v>
      </c>
      <c r="M86" s="46">
        <v>63.097342108256939</v>
      </c>
      <c r="N86" s="28">
        <v>16.644791216800556</v>
      </c>
      <c r="O86" s="28">
        <v>20.917609160781758</v>
      </c>
      <c r="P86" s="28">
        <v>62.500683017926313</v>
      </c>
      <c r="Q86" s="28">
        <v>16.581707821291936</v>
      </c>
      <c r="R86" s="4"/>
      <c r="S86" s="4"/>
      <c r="T86" s="4"/>
      <c r="U86" s="4"/>
      <c r="V86" s="4"/>
      <c r="W86" s="4"/>
      <c r="X86" s="4"/>
      <c r="Y86" s="4"/>
    </row>
    <row r="87" spans="11:25" x14ac:dyDescent="0.25">
      <c r="K87" s="38">
        <v>43465</v>
      </c>
      <c r="L87" s="28">
        <v>20.734338808445536</v>
      </c>
      <c r="M87" s="46">
        <v>62.605476619460845</v>
      </c>
      <c r="N87" s="28">
        <v>16.660184572093627</v>
      </c>
      <c r="O87" s="28">
        <v>21.292075591259501</v>
      </c>
      <c r="P87" s="28">
        <v>62.141445847159396</v>
      </c>
      <c r="Q87" s="28">
        <v>16.5664785615811</v>
      </c>
      <c r="R87" s="4"/>
      <c r="S87" s="4"/>
      <c r="T87" s="4"/>
      <c r="U87" s="4"/>
      <c r="V87" s="4"/>
      <c r="W87" s="4"/>
      <c r="X87" s="4"/>
      <c r="Y87" s="4"/>
    </row>
    <row r="88" spans="11:25" x14ac:dyDescent="0.25">
      <c r="K88" s="38">
        <v>43555</v>
      </c>
      <c r="L88" s="28">
        <v>20.597006710111842</v>
      </c>
      <c r="M88" s="46">
        <v>62.68540684536638</v>
      </c>
      <c r="N88" s="28">
        <v>16.717586444521778</v>
      </c>
      <c r="O88" s="28">
        <v>21.244871615049423</v>
      </c>
      <c r="P88" s="28">
        <v>62.044929762359097</v>
      </c>
      <c r="Q88" s="28">
        <v>16.710198622591484</v>
      </c>
      <c r="R88" s="4"/>
      <c r="S88" s="4"/>
      <c r="T88" s="4"/>
      <c r="U88" s="4"/>
      <c r="V88" s="4"/>
      <c r="W88" s="4"/>
      <c r="X88" s="4"/>
      <c r="Y88" s="4"/>
    </row>
    <row r="89" spans="11:25" x14ac:dyDescent="0.25">
      <c r="K89" s="38">
        <v>43646</v>
      </c>
      <c r="L89" s="28">
        <v>20.685038977396356</v>
      </c>
      <c r="M89" s="46">
        <v>62.366135502007864</v>
      </c>
      <c r="N89" s="28">
        <v>16.948825520595776</v>
      </c>
      <c r="O89" s="28">
        <v>21.317364016717047</v>
      </c>
      <c r="P89" s="28">
        <v>61.723539150537889</v>
      </c>
      <c r="Q89" s="28">
        <v>16.959096832745061</v>
      </c>
      <c r="R89" s="4"/>
      <c r="S89" s="4"/>
      <c r="T89" s="4"/>
      <c r="U89" s="4"/>
      <c r="V89" s="4"/>
      <c r="W89" s="4"/>
      <c r="X89" s="4"/>
      <c r="Y89" s="4"/>
    </row>
    <row r="90" spans="11:25" x14ac:dyDescent="0.25">
      <c r="K90" s="38">
        <v>43738</v>
      </c>
      <c r="L90" s="28">
        <v>21.039911175670021</v>
      </c>
      <c r="M90" s="46">
        <v>61.930065465740419</v>
      </c>
      <c r="N90" s="28">
        <v>17.030023358589553</v>
      </c>
      <c r="O90" s="28">
        <v>21.681912019881413</v>
      </c>
      <c r="P90" s="28">
        <v>61.26222174717843</v>
      </c>
      <c r="Q90" s="28">
        <v>17.055866232940161</v>
      </c>
      <c r="R90" s="4"/>
      <c r="S90" s="4"/>
      <c r="T90" s="4"/>
      <c r="U90" s="4"/>
      <c r="V90" s="4"/>
      <c r="W90" s="4"/>
      <c r="X90" s="4"/>
      <c r="Y90" s="4"/>
    </row>
    <row r="91" spans="11:25" x14ac:dyDescent="0.25">
      <c r="K91" s="38">
        <v>43800</v>
      </c>
      <c r="L91" s="28">
        <v>20.934319391361143</v>
      </c>
      <c r="M91" s="46">
        <v>61.909195995501591</v>
      </c>
      <c r="N91" s="28">
        <v>17.156484613137266</v>
      </c>
      <c r="O91" s="28">
        <v>21.614402642561533</v>
      </c>
      <c r="P91" s="28">
        <v>61.130284335238798</v>
      </c>
      <c r="Q91" s="28">
        <v>17.255313022199672</v>
      </c>
      <c r="R91" s="4"/>
      <c r="S91" s="4"/>
      <c r="T91" s="4"/>
      <c r="U91" s="4"/>
      <c r="V91" s="4"/>
      <c r="W91" s="4"/>
      <c r="X91" s="4"/>
      <c r="Y91" s="4"/>
    </row>
    <row r="92" spans="11:25" x14ac:dyDescent="0.25">
      <c r="K92" s="38">
        <v>43921</v>
      </c>
      <c r="L92" s="28">
        <v>20.683508158846973</v>
      </c>
      <c r="M92" s="46">
        <v>62.181569305067725</v>
      </c>
      <c r="N92" s="28">
        <v>17.134922536085298</v>
      </c>
      <c r="O92" s="28">
        <v>21.343780722997501</v>
      </c>
      <c r="P92" s="28">
        <v>61.473245739496321</v>
      </c>
      <c r="Q92" s="28">
        <v>17.182973537506172</v>
      </c>
      <c r="R92" s="4"/>
      <c r="S92" s="4"/>
      <c r="T92" s="4"/>
      <c r="U92" s="4"/>
      <c r="V92" s="4"/>
      <c r="W92" s="4"/>
      <c r="X92" s="4"/>
      <c r="Y92" s="4"/>
    </row>
    <row r="93" spans="11:25" x14ac:dyDescent="0.25">
      <c r="K93" s="38">
        <v>44012</v>
      </c>
      <c r="L93" s="28">
        <v>20.518463991846591</v>
      </c>
      <c r="M93" s="46">
        <v>62.114445287382416</v>
      </c>
      <c r="N93" s="28">
        <v>17.367090720770996</v>
      </c>
      <c r="O93" s="28">
        <v>21.139442145591016</v>
      </c>
      <c r="P93" s="28">
        <v>61.346556850505621</v>
      </c>
      <c r="Q93" s="28">
        <v>17.51400100390336</v>
      </c>
      <c r="R93" s="4"/>
      <c r="S93" s="4"/>
      <c r="T93" s="4"/>
      <c r="U93" s="4"/>
      <c r="V93" s="4"/>
      <c r="W93" s="4"/>
      <c r="X93" s="4"/>
      <c r="Y93" s="4"/>
    </row>
    <row r="94" spans="11:25" x14ac:dyDescent="0.25">
      <c r="K94" s="38">
        <v>44104</v>
      </c>
      <c r="L94" s="28">
        <v>20.304504022110443</v>
      </c>
      <c r="M94" s="46">
        <v>62.119870395943295</v>
      </c>
      <c r="N94" s="28">
        <v>17.575625581946255</v>
      </c>
      <c r="O94" s="28">
        <v>20.92630966475636</v>
      </c>
      <c r="P94" s="28">
        <v>61.370921620832242</v>
      </c>
      <c r="Q94" s="28">
        <v>17.702768714411398</v>
      </c>
      <c r="R94" s="4"/>
      <c r="S94" s="4"/>
      <c r="T94" s="4"/>
      <c r="U94" s="4"/>
      <c r="V94" s="4"/>
      <c r="W94" s="4"/>
      <c r="X94" s="4"/>
      <c r="Y94" s="4"/>
    </row>
    <row r="95" spans="11:25" x14ac:dyDescent="0.25">
      <c r="K95" s="38">
        <v>44196</v>
      </c>
      <c r="L95" s="28">
        <v>20.410346538273433</v>
      </c>
      <c r="M95" s="46">
        <v>61.720095737461392</v>
      </c>
      <c r="N95" s="28">
        <v>17.869557724265178</v>
      </c>
      <c r="O95" s="28">
        <v>21.025029125412448</v>
      </c>
      <c r="P95" s="28">
        <v>60.913664671354802</v>
      </c>
      <c r="Q95" s="28">
        <v>18.061306203232753</v>
      </c>
      <c r="R95" s="4"/>
      <c r="S95" s="4"/>
      <c r="T95" s="4"/>
      <c r="U95" s="4"/>
      <c r="V95" s="4"/>
      <c r="W95" s="4"/>
      <c r="X95" s="4"/>
      <c r="Y95" s="4"/>
    </row>
    <row r="96" spans="11:25" x14ac:dyDescent="0.25">
      <c r="K96" s="38">
        <v>44286</v>
      </c>
      <c r="L96" s="28">
        <v>20.272591450916288</v>
      </c>
      <c r="M96" s="46">
        <v>61.487840421205327</v>
      </c>
      <c r="N96" s="28">
        <v>18.239568127878393</v>
      </c>
      <c r="O96" s="28">
        <v>20.909304005921154</v>
      </c>
      <c r="P96" s="28">
        <v>60.644429944647356</v>
      </c>
      <c r="Q96" s="28">
        <v>18.446266049431486</v>
      </c>
      <c r="R96" s="4"/>
      <c r="S96" s="4"/>
      <c r="T96" s="4"/>
      <c r="U96" s="4"/>
      <c r="V96" s="4"/>
      <c r="W96" s="4"/>
      <c r="X96" s="4"/>
      <c r="Y96" s="4"/>
    </row>
    <row r="97" spans="11:25" x14ac:dyDescent="0.25">
      <c r="K97" s="38">
        <v>44377</v>
      </c>
      <c r="L97" s="28">
        <v>20.139055843645245</v>
      </c>
      <c r="M97" s="46">
        <v>61.445029708733138</v>
      </c>
      <c r="N97" s="28">
        <v>18.41591444762161</v>
      </c>
      <c r="O97" s="28">
        <v>20.782761027093336</v>
      </c>
      <c r="P97" s="28">
        <v>60.595169636901815</v>
      </c>
      <c r="Q97" s="28">
        <v>18.622069336004856</v>
      </c>
      <c r="R97" s="4"/>
      <c r="S97" s="4"/>
      <c r="T97" s="4"/>
      <c r="U97" s="4"/>
      <c r="V97" s="4"/>
      <c r="W97" s="4"/>
      <c r="X97" s="4"/>
      <c r="Y97" s="4"/>
    </row>
    <row r="98" spans="11:25" x14ac:dyDescent="0.25">
      <c r="K98" s="38">
        <v>44469</v>
      </c>
      <c r="L98" s="28">
        <v>20.431910436239118</v>
      </c>
      <c r="M98" s="46">
        <v>60.959321361151311</v>
      </c>
      <c r="N98" s="28">
        <v>18.608768202609568</v>
      </c>
      <c r="O98" s="28">
        <v>21.086135618298872</v>
      </c>
      <c r="P98" s="28">
        <v>60.141641535660277</v>
      </c>
      <c r="Q98" s="28">
        <v>18.772222846040854</v>
      </c>
      <c r="R98" s="4"/>
      <c r="S98" s="4"/>
      <c r="T98" s="4"/>
      <c r="U98" s="4"/>
      <c r="V98" s="4"/>
      <c r="W98" s="4"/>
      <c r="X98" s="4"/>
      <c r="Y98" s="4"/>
    </row>
    <row r="99" spans="11:25" x14ac:dyDescent="0.25">
      <c r="K99" s="38">
        <v>44561</v>
      </c>
      <c r="L99" s="28">
        <v>20.826924951316823</v>
      </c>
      <c r="M99" s="46">
        <v>60.18196099726002</v>
      </c>
      <c r="N99" s="28">
        <v>18.991114051423153</v>
      </c>
      <c r="O99" s="28">
        <v>21.517071247125838</v>
      </c>
      <c r="P99" s="28">
        <v>59.372575719343885</v>
      </c>
      <c r="Q99" s="28">
        <v>19.110353033530274</v>
      </c>
      <c r="R99" s="4"/>
      <c r="S99" s="4"/>
      <c r="T99" s="4"/>
      <c r="U99" s="4"/>
      <c r="V99" s="4"/>
      <c r="W99" s="4"/>
      <c r="X99" s="4"/>
      <c r="Y99" s="4"/>
    </row>
    <row r="100" spans="11:25" x14ac:dyDescent="0.25">
      <c r="K100" s="38">
        <v>44651</v>
      </c>
      <c r="L100" s="28">
        <v>20.434890767259581</v>
      </c>
      <c r="M100" s="46">
        <v>59.817268270018047</v>
      </c>
      <c r="N100" s="28">
        <v>19.747840962722364</v>
      </c>
      <c r="O100" s="28">
        <v>21.128208691311688</v>
      </c>
      <c r="P100" s="28">
        <v>59.119380364901708</v>
      </c>
      <c r="Q100" s="28">
        <v>19.752410943786607</v>
      </c>
      <c r="R100" s="4"/>
      <c r="S100" s="4"/>
      <c r="T100" s="4"/>
      <c r="U100" s="4"/>
      <c r="V100" s="4"/>
      <c r="W100" s="4"/>
      <c r="X100" s="4"/>
      <c r="Y100" s="4"/>
    </row>
    <row r="101" spans="11:25" x14ac:dyDescent="0.25">
      <c r="K101" s="38">
        <v>44742</v>
      </c>
      <c r="L101" s="28">
        <v>21.058558057259436</v>
      </c>
      <c r="M101" s="46">
        <v>58.778472081787235</v>
      </c>
      <c r="N101" s="28">
        <v>20.162969860953332</v>
      </c>
      <c r="O101" s="28">
        <v>21.618563326212762</v>
      </c>
      <c r="P101" s="28">
        <v>58.278465042550238</v>
      </c>
      <c r="Q101" s="28">
        <v>20.102971631236997</v>
      </c>
      <c r="R101" s="4"/>
      <c r="S101" s="4"/>
      <c r="T101" s="4"/>
      <c r="U101" s="4"/>
      <c r="V101" s="4"/>
      <c r="W101" s="4"/>
      <c r="X101" s="4"/>
      <c r="Y101" s="4"/>
    </row>
    <row r="102" spans="11:25" x14ac:dyDescent="0.25">
      <c r="K102" s="38">
        <v>44834</v>
      </c>
      <c r="L102" s="28">
        <v>21.701289554437849</v>
      </c>
      <c r="M102" s="46">
        <v>57.719685464834399</v>
      </c>
      <c r="N102" s="28">
        <v>20.579024980727752</v>
      </c>
      <c r="O102" s="28">
        <v>22.286350469355103</v>
      </c>
      <c r="P102" s="28">
        <v>57.173365598498471</v>
      </c>
      <c r="Q102" s="28">
        <v>20.54028393214643</v>
      </c>
      <c r="R102" s="4"/>
      <c r="S102" s="4"/>
      <c r="T102" s="4"/>
      <c r="U102" s="4"/>
      <c r="V102" s="4"/>
      <c r="W102" s="4"/>
      <c r="X102" s="4"/>
      <c r="Y102" s="4"/>
    </row>
    <row r="103" spans="11:25" x14ac:dyDescent="0.25">
      <c r="K103" s="38">
        <v>44926</v>
      </c>
      <c r="L103" s="28">
        <v>21.375462497267836</v>
      </c>
      <c r="M103" s="46">
        <v>57.976747780701906</v>
      </c>
      <c r="N103" s="28">
        <v>20.647789722030261</v>
      </c>
      <c r="O103" s="28">
        <v>21.933725951715076</v>
      </c>
      <c r="P103" s="28">
        <v>57.338353977896844</v>
      </c>
      <c r="Q103" s="28">
        <v>20.72792007038808</v>
      </c>
      <c r="R103" s="4"/>
      <c r="S103" s="4"/>
      <c r="T103" s="4"/>
      <c r="U103" s="4"/>
      <c r="V103" s="4"/>
      <c r="W103" s="4"/>
      <c r="X103" s="4"/>
      <c r="Y103" s="4"/>
    </row>
    <row r="104" spans="11:25" x14ac:dyDescent="0.25">
      <c r="K104" s="38">
        <v>45016</v>
      </c>
      <c r="L104" s="28">
        <v>20.041733453087303</v>
      </c>
      <c r="M104" s="46">
        <v>59.479516750564329</v>
      </c>
      <c r="N104" s="28">
        <v>20.478749796348367</v>
      </c>
      <c r="O104" s="28">
        <v>20.790813883703873</v>
      </c>
      <c r="P104" s="28">
        <v>58.594275501479245</v>
      </c>
      <c r="Q104" s="28">
        <v>20.614910614816878</v>
      </c>
      <c r="R104" s="4"/>
      <c r="S104" s="4"/>
      <c r="T104" s="4"/>
      <c r="U104" s="4"/>
      <c r="V104" s="4"/>
      <c r="W104" s="4"/>
      <c r="X104" s="4"/>
      <c r="Y104" s="4"/>
    </row>
    <row r="105" spans="11:25" x14ac:dyDescent="0.25">
      <c r="K105" s="38">
        <v>45107</v>
      </c>
      <c r="L105" s="28">
        <v>20.16104761463674</v>
      </c>
      <c r="M105" s="46">
        <v>58.946859469881637</v>
      </c>
      <c r="N105" s="28">
        <v>20.892092915481619</v>
      </c>
      <c r="O105" s="28">
        <v>20.876018677052681</v>
      </c>
      <c r="P105" s="28">
        <v>58.29995875259894</v>
      </c>
      <c r="Q105" s="28">
        <v>20.824022570348376</v>
      </c>
      <c r="R105" s="4"/>
      <c r="S105" s="4"/>
      <c r="T105" s="4"/>
      <c r="U105" s="4"/>
      <c r="V105" s="4"/>
      <c r="W105" s="4"/>
      <c r="X105" s="4"/>
      <c r="Y105" s="4"/>
    </row>
    <row r="106" spans="11:25" x14ac:dyDescent="0.25">
      <c r="K106" s="38">
        <v>45199</v>
      </c>
      <c r="L106" s="28">
        <v>20.463624669515021</v>
      </c>
      <c r="M106" s="46">
        <v>58.268006127085897</v>
      </c>
      <c r="N106" s="28">
        <v>21.268369203399089</v>
      </c>
      <c r="O106" s="28">
        <v>21.031122089304478</v>
      </c>
      <c r="P106" s="28">
        <v>57.5278560940978</v>
      </c>
      <c r="Q106" s="28">
        <v>21.441021816597726</v>
      </c>
      <c r="R106" s="4"/>
      <c r="S106" s="4"/>
      <c r="T106" s="4"/>
      <c r="U106" s="4"/>
      <c r="V106" s="4"/>
      <c r="W106" s="4"/>
      <c r="X106" s="4"/>
      <c r="Y106" s="4"/>
    </row>
    <row r="107" spans="11:25" x14ac:dyDescent="0.25">
      <c r="K107" s="38">
        <v>45291</v>
      </c>
      <c r="L107" s="28">
        <v>20.243380845586696</v>
      </c>
      <c r="M107" s="46">
        <v>58.451991100917539</v>
      </c>
      <c r="N107" s="28">
        <v>21.304628053495762</v>
      </c>
      <c r="O107" s="28">
        <v>20.883145897281526</v>
      </c>
      <c r="P107" s="28">
        <v>57.667456665597072</v>
      </c>
      <c r="Q107" s="28">
        <v>21.449397437121405</v>
      </c>
      <c r="R107" s="4"/>
      <c r="S107" s="4"/>
      <c r="T107" s="4"/>
      <c r="U107" s="4"/>
      <c r="V107" s="4"/>
      <c r="W107" s="4"/>
      <c r="X107" s="4"/>
      <c r="Y107" s="4"/>
    </row>
    <row r="108" spans="11:25" x14ac:dyDescent="0.25">
      <c r="K108" s="38">
        <v>45382</v>
      </c>
      <c r="L108" s="28">
        <v>20.130522448745509</v>
      </c>
      <c r="M108" s="46">
        <v>58.405922862594494</v>
      </c>
      <c r="N108" s="28">
        <v>21.463554688659997</v>
      </c>
      <c r="O108" s="28">
        <v>20.754567767766641</v>
      </c>
      <c r="P108" s="28">
        <v>57.576682678865581</v>
      </c>
      <c r="Q108" s="28">
        <v>21.668749553367775</v>
      </c>
      <c r="R108" s="4"/>
      <c r="S108" s="4"/>
      <c r="T108" s="4"/>
      <c r="U108" s="4"/>
      <c r="V108" s="4"/>
      <c r="W108" s="4"/>
      <c r="X108" s="4"/>
      <c r="Y108" s="4"/>
    </row>
    <row r="109" spans="11:25" x14ac:dyDescent="0.25">
      <c r="K109" s="38">
        <v>45473</v>
      </c>
      <c r="L109" s="28">
        <v>20.177263885042095</v>
      </c>
      <c r="M109" s="46">
        <v>57.49039712733677</v>
      </c>
      <c r="N109" s="28">
        <v>22.332338987621135</v>
      </c>
      <c r="O109" s="28">
        <v>21.020932245018905</v>
      </c>
      <c r="P109" s="28">
        <v>56.487801674176211</v>
      </c>
      <c r="Q109" s="28">
        <v>22.491266080804877</v>
      </c>
      <c r="R109" s="4"/>
      <c r="S109" s="4"/>
      <c r="T109" s="4"/>
      <c r="U109" s="4"/>
      <c r="V109" s="4"/>
      <c r="W109" s="4"/>
      <c r="X109" s="4"/>
      <c r="Y109" s="4"/>
    </row>
    <row r="110" spans="11:25" x14ac:dyDescent="0.25">
      <c r="K110" s="38">
        <v>45565</v>
      </c>
      <c r="L110" s="28">
        <v>20.031324981816081</v>
      </c>
      <c r="M110" s="46">
        <v>57.715560007438647</v>
      </c>
      <c r="N110" s="28">
        <v>22.253115010745269</v>
      </c>
      <c r="O110" s="28">
        <v>20.812265137991105</v>
      </c>
      <c r="P110" s="28">
        <v>56.830043771307281</v>
      </c>
      <c r="Q110" s="28">
        <v>22.357691090701614</v>
      </c>
      <c r="R110" s="4"/>
      <c r="S110" s="4"/>
      <c r="T110" s="4"/>
      <c r="U110" s="4"/>
      <c r="V110" s="4"/>
      <c r="W110" s="4"/>
      <c r="X110" s="4"/>
      <c r="Y110" s="4"/>
    </row>
    <row r="111" spans="11:25" x14ac:dyDescent="0.25">
      <c r="K111" s="38">
        <v>45657</v>
      </c>
      <c r="L111" s="28">
        <v>20.720189003708438</v>
      </c>
      <c r="M111" s="46">
        <v>56.675521895739188</v>
      </c>
      <c r="N111" s="28">
        <v>22.604289100552371</v>
      </c>
      <c r="O111" s="28">
        <v>21.555558632329653</v>
      </c>
      <c r="P111" s="28">
        <v>55.669592194378083</v>
      </c>
      <c r="Q111" s="28">
        <v>22.774849173292267</v>
      </c>
      <c r="R111" s="4"/>
      <c r="S111" s="4"/>
      <c r="T111" s="4"/>
      <c r="U111" s="4"/>
      <c r="V111" s="4"/>
      <c r="W111" s="4"/>
      <c r="X111" s="4"/>
      <c r="Y111" s="4"/>
    </row>
    <row r="112" spans="11:25" x14ac:dyDescent="0.25">
      <c r="K112" s="38">
        <v>45747</v>
      </c>
      <c r="L112" s="28">
        <v>20.377859676875619</v>
      </c>
      <c r="M112" s="46">
        <v>57.407962996396087</v>
      </c>
      <c r="N112" s="28">
        <v>22.214177326728297</v>
      </c>
      <c r="O112" s="28">
        <v>21.166150096346982</v>
      </c>
      <c r="P112" s="28">
        <v>56.424716518881397</v>
      </c>
      <c r="Q112" s="28">
        <v>22.409133384771621</v>
      </c>
      <c r="R112" s="4"/>
      <c r="S112" s="4"/>
      <c r="T112" s="4"/>
      <c r="U112" s="4"/>
      <c r="V112" s="4"/>
      <c r="W112" s="4"/>
      <c r="X112" s="4"/>
      <c r="Y112" s="4"/>
    </row>
    <row r="113" spans="11:25" x14ac:dyDescent="0.25">
      <c r="K113" s="38">
        <v>45838</v>
      </c>
      <c r="L113" s="28">
        <v>20.405884857945349</v>
      </c>
      <c r="M113" s="46">
        <v>57.297864071319118</v>
      </c>
      <c r="N113" s="28">
        <v>22.296251070735529</v>
      </c>
      <c r="O113" s="28">
        <v>21.125411598674837</v>
      </c>
      <c r="P113" s="28">
        <v>56.324999742331059</v>
      </c>
      <c r="Q113" s="28">
        <v>22.549588658994097</v>
      </c>
      <c r="R113" s="4"/>
      <c r="S113" s="4"/>
      <c r="T113" s="4"/>
      <c r="U113" s="4"/>
      <c r="V113" s="4"/>
      <c r="W113" s="4"/>
      <c r="X113" s="4"/>
      <c r="Y113" s="4"/>
    </row>
    <row r="114" spans="11:25" x14ac:dyDescent="0.25">
      <c r="K114" s="38">
        <v>45930</v>
      </c>
      <c r="L114" s="28">
        <v>20.413002646035487</v>
      </c>
      <c r="M114" s="46">
        <v>57.044944222411594</v>
      </c>
      <c r="N114" s="28">
        <v>22.542053131552912</v>
      </c>
      <c r="O114" t="s">
        <v>50</v>
      </c>
      <c r="P114" t="s">
        <v>50</v>
      </c>
      <c r="Q114" t="s">
        <v>50</v>
      </c>
    </row>
    <row r="115" spans="11:25" x14ac:dyDescent="0.25">
      <c r="K115" s="38">
        <v>46022</v>
      </c>
      <c r="L115" s="4">
        <v>20.249573563489381</v>
      </c>
      <c r="M115" s="46">
        <v>56.770167199121417</v>
      </c>
      <c r="N115" s="28">
        <v>22.980259237389205</v>
      </c>
      <c r="O115" t="s">
        <v>50</v>
      </c>
      <c r="P115" t="s">
        <v>50</v>
      </c>
      <c r="Q115" t="s">
        <v>50</v>
      </c>
    </row>
    <row r="116" spans="11:25" x14ac:dyDescent="0.25">
      <c r="N116" s="4" t="s">
        <v>50</v>
      </c>
      <c r="O116" t="s">
        <v>50</v>
      </c>
      <c r="P116" t="s">
        <v>50</v>
      </c>
      <c r="Q116" t="s">
        <v>50</v>
      </c>
    </row>
    <row r="117" spans="11:25" x14ac:dyDescent="0.25">
      <c r="N117" s="4" t="s">
        <v>50</v>
      </c>
      <c r="O117" t="s">
        <v>50</v>
      </c>
      <c r="P117" t="s">
        <v>50</v>
      </c>
      <c r="Q117" t="s">
        <v>50</v>
      </c>
    </row>
  </sheetData>
  <mergeCells count="3">
    <mergeCell ref="K6:K7"/>
    <mergeCell ref="L6:N6"/>
    <mergeCell ref="O6:Q6"/>
  </mergeCells>
  <hyperlinks>
    <hyperlink ref="A1" location="'Table of Contents'!A1" display="Back to ToC" xr:uid="{C19B101F-EBFB-4245-8E85-0E7E4AB9494E}"/>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CF301B-A2BE-4677-B366-C3E64C50829D}">
  <sheetPr codeName="Sheet7">
    <tabColor rgb="FF98A1D0"/>
  </sheetPr>
  <dimension ref="A1:X20"/>
  <sheetViews>
    <sheetView showGridLines="0" topLeftCell="H1" zoomScaleNormal="100" workbookViewId="0"/>
  </sheetViews>
  <sheetFormatPr defaultRowHeight="15" x14ac:dyDescent="0.25"/>
  <cols>
    <col min="10" max="10" width="3.28515625" style="2" customWidth="1"/>
    <col min="12" max="12" width="8.5703125" bestFit="1" customWidth="1"/>
    <col min="13" max="13" width="7" bestFit="1" customWidth="1"/>
    <col min="15" max="15" width="22.28515625" bestFit="1" customWidth="1"/>
    <col min="16" max="16" width="13.85546875" bestFit="1" customWidth="1"/>
    <col min="17" max="17" width="9.5703125" bestFit="1" customWidth="1"/>
    <col min="18" max="18" width="12.85546875" bestFit="1" customWidth="1"/>
    <col min="19" max="19" width="10" bestFit="1" customWidth="1"/>
    <col min="20" max="20" width="14.5703125" bestFit="1" customWidth="1"/>
    <col min="22" max="22" width="3.28515625" style="2" customWidth="1"/>
  </cols>
  <sheetData>
    <row r="1" spans="1:24" x14ac:dyDescent="0.25">
      <c r="A1" s="10" t="s">
        <v>2</v>
      </c>
    </row>
    <row r="3" spans="1:24" x14ac:dyDescent="0.25">
      <c r="X3" s="49"/>
    </row>
    <row r="5" spans="1:24" x14ac:dyDescent="0.25">
      <c r="L5" s="60"/>
      <c r="M5" s="60"/>
      <c r="N5" s="60"/>
      <c r="O5" s="60"/>
      <c r="P5" s="60"/>
      <c r="Q5" s="60"/>
      <c r="R5" s="60"/>
      <c r="S5" s="60"/>
      <c r="T5" s="60"/>
    </row>
    <row r="6" spans="1:24" x14ac:dyDescent="0.25">
      <c r="L6" s="40" t="s">
        <v>60</v>
      </c>
      <c r="M6" s="36" t="s">
        <v>61</v>
      </c>
      <c r="N6" s="39"/>
      <c r="O6" s="41" t="s">
        <v>82</v>
      </c>
      <c r="P6" s="47" t="s">
        <v>64</v>
      </c>
      <c r="Q6" s="47" t="s">
        <v>65</v>
      </c>
      <c r="R6" s="47" t="s">
        <v>66</v>
      </c>
      <c r="S6" s="47" t="s">
        <v>67</v>
      </c>
      <c r="T6" s="47" t="s">
        <v>68</v>
      </c>
    </row>
    <row r="7" spans="1:24" x14ac:dyDescent="0.25">
      <c r="L7" s="53" t="s">
        <v>62</v>
      </c>
      <c r="M7" s="60">
        <v>9</v>
      </c>
      <c r="N7" s="60"/>
      <c r="O7" s="53" t="s">
        <v>69</v>
      </c>
      <c r="P7" s="55">
        <v>20.6</v>
      </c>
      <c r="Q7" s="55">
        <v>41.2</v>
      </c>
      <c r="R7" s="55">
        <v>29.4</v>
      </c>
      <c r="S7" s="55">
        <v>2.9</v>
      </c>
      <c r="T7" s="55">
        <v>5.9</v>
      </c>
    </row>
    <row r="8" spans="1:24" x14ac:dyDescent="0.25">
      <c r="L8" s="53" t="s">
        <v>63</v>
      </c>
      <c r="M8" s="60">
        <v>91</v>
      </c>
      <c r="N8" s="60"/>
      <c r="O8" s="53" t="s">
        <v>70</v>
      </c>
      <c r="P8" s="55">
        <v>20.5</v>
      </c>
      <c r="Q8" s="55">
        <v>30.8</v>
      </c>
      <c r="R8" s="55">
        <v>41</v>
      </c>
      <c r="S8" s="55">
        <v>5.0999999999999996</v>
      </c>
      <c r="T8" s="55">
        <v>2.6</v>
      </c>
    </row>
    <row r="9" spans="1:24" x14ac:dyDescent="0.25">
      <c r="L9" s="60"/>
      <c r="M9" s="60"/>
      <c r="N9" s="60"/>
      <c r="O9" s="53" t="s">
        <v>71</v>
      </c>
      <c r="P9" s="55">
        <v>16.7</v>
      </c>
      <c r="Q9" s="55">
        <v>22.2</v>
      </c>
      <c r="R9" s="55">
        <v>47.2</v>
      </c>
      <c r="S9" s="55">
        <v>11.1</v>
      </c>
      <c r="T9" s="55">
        <v>2.8</v>
      </c>
    </row>
    <row r="10" spans="1:24" x14ac:dyDescent="0.25">
      <c r="L10" s="60"/>
      <c r="M10" s="60"/>
      <c r="N10" s="60"/>
      <c r="O10" s="53" t="s">
        <v>72</v>
      </c>
      <c r="P10" s="55">
        <v>11.1</v>
      </c>
      <c r="Q10" s="55">
        <v>25</v>
      </c>
      <c r="R10" s="55">
        <v>50</v>
      </c>
      <c r="S10" s="55">
        <v>11.1</v>
      </c>
      <c r="T10" s="55">
        <v>2.8</v>
      </c>
    </row>
    <row r="11" spans="1:24" x14ac:dyDescent="0.25">
      <c r="L11" s="60"/>
      <c r="M11" s="60"/>
      <c r="N11" s="60"/>
      <c r="O11" s="53" t="s">
        <v>73</v>
      </c>
      <c r="P11" s="55">
        <v>5.0999999999999996</v>
      </c>
      <c r="Q11" s="55">
        <v>30.8</v>
      </c>
      <c r="R11" s="55">
        <v>48.7</v>
      </c>
      <c r="S11" s="55">
        <v>15.4</v>
      </c>
      <c r="T11" s="55">
        <v>0</v>
      </c>
    </row>
    <row r="12" spans="1:24" x14ac:dyDescent="0.25">
      <c r="L12" s="60"/>
      <c r="M12" s="60"/>
      <c r="N12" s="60"/>
      <c r="O12" s="53" t="s">
        <v>74</v>
      </c>
      <c r="P12" s="55">
        <v>4.8</v>
      </c>
      <c r="Q12" s="55">
        <v>9.5</v>
      </c>
      <c r="R12" s="55">
        <v>61.9</v>
      </c>
      <c r="S12" s="55">
        <v>21.4</v>
      </c>
      <c r="T12" s="55">
        <v>2.4</v>
      </c>
    </row>
    <row r="13" spans="1:24" x14ac:dyDescent="0.25">
      <c r="L13" s="60"/>
      <c r="M13" s="60"/>
      <c r="N13" s="60"/>
      <c r="O13" s="53" t="s">
        <v>75</v>
      </c>
      <c r="P13" s="55">
        <v>0</v>
      </c>
      <c r="Q13" s="55">
        <v>20</v>
      </c>
      <c r="R13" s="55">
        <v>57.5</v>
      </c>
      <c r="S13" s="55">
        <v>17.5</v>
      </c>
      <c r="T13" s="55">
        <v>5</v>
      </c>
    </row>
    <row r="14" spans="1:24" x14ac:dyDescent="0.25">
      <c r="L14" s="60"/>
      <c r="M14" s="60"/>
      <c r="N14" s="60"/>
      <c r="O14" s="53" t="s">
        <v>76</v>
      </c>
      <c r="P14" s="55">
        <v>5</v>
      </c>
      <c r="Q14" s="55">
        <v>25</v>
      </c>
      <c r="R14" s="55">
        <v>32.5</v>
      </c>
      <c r="S14" s="55">
        <v>32.5</v>
      </c>
      <c r="T14" s="55">
        <v>5</v>
      </c>
    </row>
    <row r="15" spans="1:24" x14ac:dyDescent="0.25">
      <c r="L15" s="60"/>
      <c r="M15" s="60"/>
      <c r="N15" s="60"/>
      <c r="O15" s="53" t="s">
        <v>77</v>
      </c>
      <c r="P15" s="55">
        <v>2.5</v>
      </c>
      <c r="Q15" s="55">
        <v>15</v>
      </c>
      <c r="R15" s="55">
        <v>45</v>
      </c>
      <c r="S15" s="55">
        <v>35</v>
      </c>
      <c r="T15" s="55">
        <v>2.5</v>
      </c>
    </row>
    <row r="16" spans="1:24" x14ac:dyDescent="0.25">
      <c r="L16" s="60"/>
      <c r="M16" s="60"/>
      <c r="N16" s="60"/>
      <c r="O16" s="53" t="s">
        <v>78</v>
      </c>
      <c r="P16" s="55">
        <v>5</v>
      </c>
      <c r="Q16" s="55">
        <v>20</v>
      </c>
      <c r="R16" s="55">
        <v>32.5</v>
      </c>
      <c r="S16" s="55">
        <v>32.5</v>
      </c>
      <c r="T16" s="55">
        <v>10</v>
      </c>
    </row>
    <row r="17" spans="12:20" x14ac:dyDescent="0.25">
      <c r="L17" s="60"/>
      <c r="M17" s="60"/>
      <c r="N17" s="60"/>
      <c r="O17" s="53" t="s">
        <v>79</v>
      </c>
      <c r="P17" s="55">
        <v>2.4</v>
      </c>
      <c r="Q17" s="55">
        <v>2.4</v>
      </c>
      <c r="R17" s="55">
        <v>43.9</v>
      </c>
      <c r="S17" s="55">
        <v>34.1</v>
      </c>
      <c r="T17" s="55">
        <v>17.100000000000001</v>
      </c>
    </row>
    <row r="18" spans="12:20" x14ac:dyDescent="0.25">
      <c r="L18" s="60"/>
      <c r="M18" s="60"/>
      <c r="N18" s="60"/>
      <c r="O18" s="53" t="s">
        <v>80</v>
      </c>
      <c r="P18" s="55">
        <v>0</v>
      </c>
      <c r="Q18" s="55">
        <v>12.8</v>
      </c>
      <c r="R18" s="55">
        <v>23.1</v>
      </c>
      <c r="S18" s="55">
        <v>43.6</v>
      </c>
      <c r="T18" s="55">
        <v>20.5</v>
      </c>
    </row>
    <row r="19" spans="12:20" x14ac:dyDescent="0.25">
      <c r="L19" s="60"/>
      <c r="M19" s="60"/>
      <c r="N19" s="60"/>
      <c r="O19" s="53" t="s">
        <v>81</v>
      </c>
      <c r="P19" s="55">
        <v>0</v>
      </c>
      <c r="Q19" s="55">
        <v>2.2999999999999998</v>
      </c>
      <c r="R19" s="55">
        <v>16.3</v>
      </c>
      <c r="S19" s="55">
        <v>46.5</v>
      </c>
      <c r="T19" s="55">
        <v>34.9</v>
      </c>
    </row>
    <row r="20" spans="12:20" x14ac:dyDescent="0.25">
      <c r="L20" s="60"/>
      <c r="M20" s="60"/>
      <c r="N20" s="60"/>
      <c r="O20" s="60"/>
      <c r="P20" s="60"/>
      <c r="Q20" s="60"/>
      <c r="R20" s="60"/>
      <c r="S20" s="60"/>
      <c r="T20" s="60"/>
    </row>
  </sheetData>
  <hyperlinks>
    <hyperlink ref="A1" location="'Table of Contents'!A1" display="Back to ToC" xr:uid="{D0EDD7F1-358F-45D0-9D50-1D60735DC184}"/>
  </hyperlinks>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0F6AF4-2EAE-45C2-B519-824EEF2C918E}">
  <sheetPr codeName="Sheet8">
    <tabColor rgb="FF98A1D0"/>
  </sheetPr>
  <dimension ref="A1:BF6838"/>
  <sheetViews>
    <sheetView showGridLines="0" zoomScaleNormal="100" workbookViewId="0"/>
  </sheetViews>
  <sheetFormatPr defaultRowHeight="15" x14ac:dyDescent="0.25"/>
  <cols>
    <col min="10" max="10" width="3.28515625" style="2" customWidth="1"/>
    <col min="12" max="12" width="7.5703125" customWidth="1"/>
    <col min="13" max="13" width="8.85546875" customWidth="1"/>
    <col min="14" max="14" width="13.28515625" bestFit="1" customWidth="1"/>
    <col min="15" max="15" width="12" bestFit="1" customWidth="1"/>
    <col min="16" max="16" width="11.5703125" bestFit="1" customWidth="1"/>
    <col min="17" max="17" width="11" bestFit="1" customWidth="1"/>
    <col min="18" max="18" width="6" bestFit="1" customWidth="1"/>
    <col min="19" max="19" width="15.5703125" bestFit="1" customWidth="1"/>
    <col min="20" max="20" width="12" bestFit="1" customWidth="1"/>
    <col min="21" max="21" width="10.28515625" bestFit="1" customWidth="1"/>
    <col min="22" max="22" width="12.85546875" bestFit="1" customWidth="1"/>
    <col min="23" max="23" width="10" bestFit="1" customWidth="1"/>
    <col min="24" max="24" width="3.28515625" style="2" customWidth="1"/>
    <col min="26" max="26" width="10.28515625" bestFit="1" customWidth="1"/>
    <col min="27" max="27" width="10" bestFit="1" customWidth="1"/>
    <col min="31" max="31" width="14" customWidth="1"/>
    <col min="32" max="32" width="12.5703125" customWidth="1"/>
  </cols>
  <sheetData>
    <row r="1" spans="1:39" x14ac:dyDescent="0.25">
      <c r="A1" s="10" t="s">
        <v>2</v>
      </c>
    </row>
    <row r="2" spans="1:39" x14ac:dyDescent="0.25">
      <c r="R2" s="56"/>
      <c r="S2" s="56"/>
      <c r="T2" s="56"/>
      <c r="W2" s="56"/>
      <c r="Y2" s="56"/>
      <c r="Z2" s="56"/>
      <c r="AA2" s="56"/>
      <c r="AB2" s="1"/>
      <c r="AC2" s="1"/>
      <c r="AH2" s="1"/>
      <c r="AI2" s="1"/>
      <c r="AJ2" s="1"/>
      <c r="AK2" s="1"/>
      <c r="AL2" s="1"/>
      <c r="AM2" s="1"/>
    </row>
    <row r="3" spans="1:39" x14ac:dyDescent="0.25">
      <c r="R3" s="56"/>
      <c r="S3" s="56"/>
      <c r="T3" s="56"/>
      <c r="AB3" s="1"/>
      <c r="AC3" s="1"/>
      <c r="AH3" s="1"/>
      <c r="AI3" s="1"/>
      <c r="AJ3" s="1"/>
      <c r="AK3" s="1"/>
      <c r="AL3" s="1"/>
      <c r="AM3" s="1"/>
    </row>
    <row r="4" spans="1:39" x14ac:dyDescent="0.25">
      <c r="R4" s="56"/>
      <c r="S4" s="56"/>
      <c r="T4" s="56"/>
      <c r="AB4" s="1"/>
      <c r="AC4" s="1"/>
      <c r="AH4" s="1"/>
      <c r="AI4" s="1"/>
      <c r="AJ4" s="1"/>
      <c r="AK4" s="1"/>
      <c r="AL4" s="1"/>
      <c r="AM4" s="1"/>
    </row>
    <row r="5" spans="1:39" x14ac:dyDescent="0.25">
      <c r="R5" s="56"/>
      <c r="S5" s="56"/>
      <c r="T5" s="56"/>
      <c r="AB5" s="1"/>
      <c r="AC5" s="1"/>
      <c r="AH5" s="1"/>
      <c r="AI5" s="1"/>
      <c r="AJ5" s="1"/>
      <c r="AK5" s="1"/>
      <c r="AL5" s="1"/>
      <c r="AM5" s="1"/>
    </row>
    <row r="6" spans="1:39" x14ac:dyDescent="0.25">
      <c r="L6" s="180" t="s">
        <v>83</v>
      </c>
      <c r="M6" s="180"/>
      <c r="N6" s="181"/>
      <c r="O6" s="182" t="s">
        <v>84</v>
      </c>
      <c r="P6" s="181"/>
      <c r="R6" s="73" t="s">
        <v>85</v>
      </c>
      <c r="S6" s="74" t="s">
        <v>88</v>
      </c>
      <c r="T6" s="74" t="s">
        <v>89</v>
      </c>
      <c r="U6" s="74" t="s">
        <v>90</v>
      </c>
      <c r="V6" s="74" t="s">
        <v>91</v>
      </c>
      <c r="AB6" s="1"/>
      <c r="AC6" s="1"/>
      <c r="AH6" s="1"/>
      <c r="AI6" s="1"/>
      <c r="AJ6" s="1"/>
      <c r="AK6" s="1"/>
      <c r="AL6" s="1"/>
      <c r="AM6" s="1"/>
    </row>
    <row r="7" spans="1:39" x14ac:dyDescent="0.25">
      <c r="L7" s="63" t="s">
        <v>22</v>
      </c>
      <c r="M7" s="67" t="s">
        <v>86</v>
      </c>
      <c r="N7" s="41" t="s">
        <v>87</v>
      </c>
      <c r="O7" s="64" t="s">
        <v>22</v>
      </c>
      <c r="P7" s="66" t="s">
        <v>84</v>
      </c>
      <c r="R7" s="72">
        <v>2010</v>
      </c>
      <c r="S7" s="75">
        <v>1.8460013550432042</v>
      </c>
      <c r="T7" s="75">
        <v>38.551216007650183</v>
      </c>
      <c r="U7" s="75">
        <v>48.710725827688456</v>
      </c>
      <c r="V7" s="75">
        <v>10.892056809618159</v>
      </c>
      <c r="AB7" s="1"/>
      <c r="AC7" s="1"/>
      <c r="AH7" s="1"/>
      <c r="AI7" s="1"/>
      <c r="AJ7" s="1"/>
      <c r="AK7" s="1"/>
      <c r="AL7" s="1"/>
      <c r="AM7" s="1"/>
    </row>
    <row r="8" spans="1:39" x14ac:dyDescent="0.25">
      <c r="L8" s="70">
        <v>40543</v>
      </c>
      <c r="M8" s="55">
        <v>59.710230660000001</v>
      </c>
      <c r="N8" s="69">
        <v>19.440271840000001</v>
      </c>
      <c r="O8" s="65">
        <v>40209</v>
      </c>
      <c r="P8" s="69">
        <v>1125.19</v>
      </c>
      <c r="R8" s="72">
        <v>2011</v>
      </c>
      <c r="S8" s="75">
        <v>9.9506545668816475</v>
      </c>
      <c r="T8" s="75">
        <v>36.83323312644599</v>
      </c>
      <c r="U8" s="75">
        <v>44.154379088108506</v>
      </c>
      <c r="V8" s="75">
        <v>9.0617332185638464</v>
      </c>
      <c r="AB8" s="1"/>
      <c r="AC8" s="1"/>
      <c r="AH8" s="1"/>
      <c r="AI8" s="1"/>
      <c r="AJ8" s="1"/>
      <c r="AK8" s="1"/>
      <c r="AL8" s="1"/>
      <c r="AM8" s="1"/>
    </row>
    <row r="9" spans="1:39" x14ac:dyDescent="0.25">
      <c r="L9" s="70">
        <v>40908</v>
      </c>
      <c r="M9" s="55">
        <v>142.46376115999999</v>
      </c>
      <c r="N9" s="69">
        <v>338.32273626</v>
      </c>
      <c r="O9" s="65">
        <v>40240</v>
      </c>
      <c r="P9" s="69">
        <v>1101.1300000000001</v>
      </c>
      <c r="R9" s="72">
        <v>2012</v>
      </c>
      <c r="S9" s="75">
        <v>11.963406538029725</v>
      </c>
      <c r="T9" s="75">
        <v>34.383246185993457</v>
      </c>
      <c r="U9" s="75">
        <v>45.446900667639348</v>
      </c>
      <c r="V9" s="75">
        <v>8.2064466083374743</v>
      </c>
      <c r="AB9" s="1"/>
      <c r="AC9" s="1"/>
      <c r="AH9" s="1"/>
      <c r="AI9" s="1"/>
      <c r="AJ9" s="1"/>
      <c r="AK9" s="1"/>
      <c r="AL9" s="1"/>
      <c r="AM9" s="1"/>
    </row>
    <row r="10" spans="1:39" x14ac:dyDescent="0.25">
      <c r="L10" s="70">
        <v>41274</v>
      </c>
      <c r="M10" s="55">
        <v>122.47402309</v>
      </c>
      <c r="N10" s="69">
        <v>446.70926526</v>
      </c>
      <c r="O10" s="65">
        <v>40268</v>
      </c>
      <c r="P10" s="69">
        <v>1115.0999999999999</v>
      </c>
      <c r="R10" s="72">
        <v>2013</v>
      </c>
      <c r="S10" s="75">
        <v>13.790592521950821</v>
      </c>
      <c r="T10" s="75">
        <v>17.610731685752146</v>
      </c>
      <c r="U10" s="75">
        <v>60.652317767861462</v>
      </c>
      <c r="V10" s="75">
        <v>7.9463580244355629</v>
      </c>
      <c r="AB10" s="1"/>
      <c r="AC10" s="1"/>
      <c r="AH10" s="1"/>
      <c r="AI10" s="1"/>
      <c r="AJ10" s="1"/>
      <c r="AK10" s="1"/>
      <c r="AL10" s="1"/>
      <c r="AM10" s="1"/>
    </row>
    <row r="11" spans="1:39" x14ac:dyDescent="0.25">
      <c r="L11" s="70">
        <v>41639</v>
      </c>
      <c r="M11" s="55">
        <v>170.54748588999999</v>
      </c>
      <c r="N11" s="69">
        <v>458.90286599000001</v>
      </c>
      <c r="O11" s="65">
        <v>40299</v>
      </c>
      <c r="P11" s="69">
        <v>1143.81</v>
      </c>
      <c r="R11" s="72">
        <v>2014</v>
      </c>
      <c r="S11" s="75">
        <v>13.665835981091897</v>
      </c>
      <c r="T11" s="75">
        <v>20.434035997549977</v>
      </c>
      <c r="U11" s="75">
        <v>57.828569764812741</v>
      </c>
      <c r="V11" s="75">
        <v>8.0715582565453694</v>
      </c>
      <c r="AB11" s="1"/>
      <c r="AC11" s="1"/>
      <c r="AH11" s="1"/>
      <c r="AI11" s="1"/>
      <c r="AJ11" s="1"/>
      <c r="AK11" s="1"/>
      <c r="AL11" s="1"/>
      <c r="AM11" s="1"/>
    </row>
    <row r="12" spans="1:39" x14ac:dyDescent="0.25">
      <c r="L12" s="70">
        <v>42004</v>
      </c>
      <c r="M12" s="55">
        <v>118.79797159</v>
      </c>
      <c r="N12" s="69">
        <v>482.33407526999997</v>
      </c>
      <c r="O12" s="65">
        <v>40329</v>
      </c>
      <c r="P12" s="69">
        <v>1205.6300000000001</v>
      </c>
      <c r="R12" s="72">
        <v>2015</v>
      </c>
      <c r="S12" s="75">
        <v>13.291437424576099</v>
      </c>
      <c r="T12" s="75">
        <v>22.097008632465553</v>
      </c>
      <c r="U12" s="75">
        <v>56.860060125787314</v>
      </c>
      <c r="V12" s="75">
        <v>7.7514938171710419</v>
      </c>
      <c r="AB12" s="1"/>
      <c r="AC12" s="1"/>
      <c r="AH12" s="1"/>
      <c r="AI12" s="1"/>
      <c r="AJ12" s="1"/>
      <c r="AK12" s="1"/>
      <c r="AL12" s="1"/>
      <c r="AM12" s="1"/>
    </row>
    <row r="13" spans="1:39" x14ac:dyDescent="0.25">
      <c r="L13" s="70">
        <v>42369</v>
      </c>
      <c r="M13" s="55">
        <v>103.06531538999999</v>
      </c>
      <c r="N13" s="69">
        <v>476.48498024000003</v>
      </c>
      <c r="O13" s="65">
        <v>40360</v>
      </c>
      <c r="P13" s="69">
        <v>1233.8499999999999</v>
      </c>
      <c r="R13" s="72">
        <v>2016</v>
      </c>
      <c r="S13" s="75">
        <v>9.036641802782281</v>
      </c>
      <c r="T13" s="75">
        <v>37.122576941345905</v>
      </c>
      <c r="U13" s="75">
        <v>46.302810430286996</v>
      </c>
      <c r="V13" s="75">
        <v>7.5379708255848135</v>
      </c>
      <c r="AB13" s="1"/>
      <c r="AC13" s="1"/>
      <c r="AH13" s="1"/>
      <c r="AI13" s="1"/>
      <c r="AJ13" s="1"/>
      <c r="AK13" s="1"/>
      <c r="AL13" s="1"/>
      <c r="AM13" s="1"/>
    </row>
    <row r="14" spans="1:39" x14ac:dyDescent="0.25">
      <c r="L14" s="70">
        <v>42735</v>
      </c>
      <c r="M14" s="55">
        <v>110.58790150999999</v>
      </c>
      <c r="N14" s="69">
        <v>284.27192314000001</v>
      </c>
      <c r="O14" s="65">
        <v>40390</v>
      </c>
      <c r="P14" s="69">
        <v>1190.5</v>
      </c>
      <c r="R14" s="72">
        <v>2017</v>
      </c>
      <c r="S14" s="75">
        <v>8.7889154679348351</v>
      </c>
      <c r="T14" s="75">
        <v>30.691478858942929</v>
      </c>
      <c r="U14" s="75">
        <v>52.638838373392616</v>
      </c>
      <c r="V14" s="75">
        <v>7.880767299729607</v>
      </c>
      <c r="AB14" s="1"/>
      <c r="AC14" s="1"/>
      <c r="AH14" s="1"/>
      <c r="AI14" s="1"/>
      <c r="AJ14" s="1"/>
      <c r="AK14" s="1"/>
      <c r="AL14" s="1"/>
      <c r="AM14" s="1"/>
    </row>
    <row r="15" spans="1:39" x14ac:dyDescent="0.25">
      <c r="L15" s="70">
        <v>43100</v>
      </c>
      <c r="M15" s="55">
        <v>92.042883619999998</v>
      </c>
      <c r="N15" s="69">
        <v>286.51320908000002</v>
      </c>
      <c r="O15" s="65">
        <v>40421</v>
      </c>
      <c r="P15" s="69">
        <v>1214.8</v>
      </c>
      <c r="R15" s="72">
        <v>2018</v>
      </c>
      <c r="S15" s="75">
        <v>14.704987567949324</v>
      </c>
      <c r="T15" s="75">
        <v>26.153457849373368</v>
      </c>
      <c r="U15" s="75">
        <v>51.484074994870198</v>
      </c>
      <c r="V15" s="75">
        <v>7.6574795878071162</v>
      </c>
      <c r="AB15" s="1"/>
      <c r="AC15" s="1"/>
      <c r="AH15" s="1"/>
      <c r="AI15" s="1"/>
      <c r="AJ15" s="1"/>
      <c r="AK15" s="1"/>
      <c r="AL15" s="1"/>
      <c r="AM15" s="1"/>
    </row>
    <row r="16" spans="1:39" x14ac:dyDescent="0.25">
      <c r="L16" s="70">
        <v>43465</v>
      </c>
      <c r="M16" s="55">
        <v>84.797352090000004</v>
      </c>
      <c r="N16" s="69">
        <v>571.43176288999996</v>
      </c>
      <c r="O16" s="65">
        <v>40452</v>
      </c>
      <c r="P16" s="69">
        <v>1272.81</v>
      </c>
      <c r="R16" s="72">
        <v>2019</v>
      </c>
      <c r="S16" s="75">
        <v>13.815591987123804</v>
      </c>
      <c r="T16" s="75">
        <v>29.250809792795501</v>
      </c>
      <c r="U16" s="75">
        <v>49.341751273906588</v>
      </c>
      <c r="V16" s="75">
        <v>7.5918469461740985</v>
      </c>
    </row>
    <row r="17" spans="12:58" x14ac:dyDescent="0.25">
      <c r="L17" s="70">
        <v>43830</v>
      </c>
      <c r="M17" s="55">
        <v>146.23106727999999</v>
      </c>
      <c r="N17" s="69">
        <v>459.18163404000001</v>
      </c>
      <c r="O17" s="65">
        <v>40482</v>
      </c>
      <c r="P17" s="69">
        <v>1336.88</v>
      </c>
      <c r="R17" s="72">
        <v>2020</v>
      </c>
      <c r="S17" s="75">
        <v>6.8840597722634662</v>
      </c>
      <c r="T17" s="75">
        <v>48.811090172664187</v>
      </c>
      <c r="U17" s="75">
        <v>35.961460280344902</v>
      </c>
      <c r="V17" s="75">
        <v>8.3433897747274433</v>
      </c>
    </row>
    <row r="18" spans="12:58" x14ac:dyDescent="0.25">
      <c r="L18" s="70">
        <v>44196</v>
      </c>
      <c r="M18" s="55">
        <v>140.76716033</v>
      </c>
      <c r="N18" s="69">
        <v>114.17756009999999</v>
      </c>
      <c r="O18" s="65">
        <v>40513</v>
      </c>
      <c r="P18" s="69">
        <v>1376.4</v>
      </c>
      <c r="R18" s="72">
        <v>2021</v>
      </c>
      <c r="S18" s="75">
        <v>11.109832520223968</v>
      </c>
      <c r="T18" s="75">
        <v>24.974094809235691</v>
      </c>
      <c r="U18" s="75">
        <v>55.593976726396143</v>
      </c>
      <c r="V18" s="75">
        <v>8.3220959441442055</v>
      </c>
    </row>
    <row r="19" spans="12:58" x14ac:dyDescent="0.25">
      <c r="L19" s="70">
        <v>44561</v>
      </c>
      <c r="M19" s="55">
        <v>115.60588091</v>
      </c>
      <c r="N19" s="69">
        <v>334.50654284000001</v>
      </c>
      <c r="O19" s="65">
        <v>40543</v>
      </c>
      <c r="P19" s="69">
        <v>1399.17</v>
      </c>
      <c r="R19" s="72">
        <v>2022</v>
      </c>
      <c r="S19" s="75">
        <v>22.795369113532288</v>
      </c>
      <c r="T19" s="75">
        <v>23.949307791673533</v>
      </c>
      <c r="U19" s="75">
        <v>46.61118558907053</v>
      </c>
      <c r="V19" s="75">
        <v>6.6441375057236423</v>
      </c>
    </row>
    <row r="20" spans="12:58" x14ac:dyDescent="0.25">
      <c r="L20" s="70">
        <v>44926</v>
      </c>
      <c r="M20" s="55">
        <v>82.436382409999993</v>
      </c>
      <c r="N20" s="69">
        <v>997.57283631999996</v>
      </c>
      <c r="O20" s="65">
        <v>40574</v>
      </c>
      <c r="P20" s="69">
        <v>1364</v>
      </c>
      <c r="R20" s="72">
        <v>2023</v>
      </c>
      <c r="S20" s="75">
        <v>23.224705056389354</v>
      </c>
      <c r="T20" s="75">
        <v>21.226169535084733</v>
      </c>
      <c r="U20" s="75">
        <v>48.804700746910399</v>
      </c>
      <c r="V20" s="75">
        <v>6.744424661615513</v>
      </c>
    </row>
    <row r="21" spans="12:58" x14ac:dyDescent="0.25">
      <c r="L21" s="70">
        <v>45291</v>
      </c>
      <c r="M21" s="55">
        <v>290.41879469999998</v>
      </c>
      <c r="N21" s="69">
        <v>760.39592352999989</v>
      </c>
      <c r="O21" s="65">
        <v>40605</v>
      </c>
      <c r="P21" s="69">
        <v>1367.19</v>
      </c>
      <c r="R21" s="72">
        <v>2024</v>
      </c>
      <c r="S21" s="75">
        <v>23.48781492027781</v>
      </c>
      <c r="T21" s="75">
        <v>25.922925609931291</v>
      </c>
      <c r="U21" s="75">
        <v>43.574860656323111</v>
      </c>
      <c r="V21" s="75">
        <v>7.0143988134677899</v>
      </c>
    </row>
    <row r="22" spans="12:58" x14ac:dyDescent="0.25">
      <c r="L22" s="70">
        <v>45657</v>
      </c>
      <c r="M22" s="55">
        <v>313.26587899999998</v>
      </c>
      <c r="N22" s="69">
        <v>779.10542325000006</v>
      </c>
      <c r="O22" s="65">
        <v>40633</v>
      </c>
      <c r="P22" s="69">
        <v>1418.2</v>
      </c>
      <c r="R22" s="72">
        <v>2025</v>
      </c>
      <c r="S22" s="75">
        <v>16.917626496133988</v>
      </c>
      <c r="T22" s="75">
        <v>43.85901501545677</v>
      </c>
      <c r="U22" s="75">
        <v>32.797504184379939</v>
      </c>
      <c r="V22" s="75">
        <v>6.4258543040293121</v>
      </c>
    </row>
    <row r="23" spans="12:58" x14ac:dyDescent="0.25">
      <c r="L23" s="70">
        <v>46022</v>
      </c>
      <c r="M23" s="55">
        <v>236.99774203000001</v>
      </c>
      <c r="N23" s="69">
        <v>613.1459886099999</v>
      </c>
      <c r="O23" s="65">
        <v>40664</v>
      </c>
      <c r="P23" s="69">
        <v>1468</v>
      </c>
      <c r="S23" s="56"/>
      <c r="T23" s="56"/>
    </row>
    <row r="24" spans="12:58" x14ac:dyDescent="0.25">
      <c r="L24" s="70">
        <v>46387</v>
      </c>
      <c r="M24" s="55">
        <v>243.66413452</v>
      </c>
      <c r="N24" s="69"/>
      <c r="O24" s="65">
        <v>40694</v>
      </c>
      <c r="P24" s="69">
        <v>1519.15</v>
      </c>
      <c r="S24" s="56"/>
      <c r="T24" s="56"/>
      <c r="AG24" s="57"/>
      <c r="AO24" s="57"/>
      <c r="AP24" s="57"/>
      <c r="AQ24" s="57"/>
      <c r="AR24" s="57"/>
      <c r="AS24" s="57"/>
      <c r="AT24" s="57"/>
      <c r="AU24" s="57"/>
      <c r="AV24" s="57"/>
      <c r="AW24" s="57"/>
      <c r="AX24" s="57"/>
      <c r="AY24" s="57"/>
      <c r="AZ24" s="57"/>
      <c r="BA24" s="57"/>
      <c r="BB24" s="57"/>
      <c r="BC24" s="57"/>
      <c r="BD24" s="57"/>
      <c r="BE24" s="57"/>
      <c r="BF24" s="57"/>
    </row>
    <row r="25" spans="12:58" x14ac:dyDescent="0.25">
      <c r="L25" s="60"/>
      <c r="M25" s="60"/>
      <c r="N25" s="60"/>
      <c r="O25" s="65">
        <v>40725</v>
      </c>
      <c r="P25" s="69">
        <v>1526.19</v>
      </c>
      <c r="S25" s="56"/>
      <c r="T25" s="56"/>
    </row>
    <row r="26" spans="12:58" x14ac:dyDescent="0.25">
      <c r="L26" s="60"/>
      <c r="M26" s="60"/>
      <c r="N26" s="61"/>
      <c r="O26" s="65">
        <v>40755</v>
      </c>
      <c r="P26" s="69">
        <v>1568.56</v>
      </c>
      <c r="S26" s="56"/>
      <c r="T26" s="56"/>
    </row>
    <row r="27" spans="12:58" x14ac:dyDescent="0.25">
      <c r="L27" s="60"/>
      <c r="M27" s="60"/>
      <c r="N27" s="61"/>
      <c r="O27" s="65">
        <v>40786</v>
      </c>
      <c r="P27" s="69">
        <v>1771.45</v>
      </c>
      <c r="S27" s="56"/>
      <c r="T27" s="56"/>
    </row>
    <row r="28" spans="12:58" x14ac:dyDescent="0.25">
      <c r="L28" s="60"/>
      <c r="M28" s="60"/>
      <c r="N28" s="61"/>
      <c r="O28" s="65">
        <v>40817</v>
      </c>
      <c r="P28" s="69">
        <v>1793.25</v>
      </c>
      <c r="S28" s="56"/>
      <c r="T28" s="56"/>
    </row>
    <row r="29" spans="12:58" x14ac:dyDescent="0.25">
      <c r="L29" s="60"/>
      <c r="M29" s="60"/>
      <c r="N29" s="61"/>
      <c r="O29" s="65">
        <v>40847</v>
      </c>
      <c r="P29" s="69">
        <v>1647</v>
      </c>
      <c r="S29" s="56"/>
      <c r="T29" s="56"/>
    </row>
    <row r="30" spans="12:58" x14ac:dyDescent="0.25">
      <c r="L30" s="60"/>
      <c r="M30" s="60"/>
      <c r="N30" s="61"/>
      <c r="O30" s="65">
        <v>40878</v>
      </c>
      <c r="P30" s="69">
        <v>1739</v>
      </c>
      <c r="S30" s="56"/>
      <c r="T30" s="56"/>
    </row>
    <row r="31" spans="12:58" x14ac:dyDescent="0.25">
      <c r="L31" s="60"/>
      <c r="M31" s="60"/>
      <c r="N31" s="61"/>
      <c r="O31" s="65">
        <v>40908</v>
      </c>
      <c r="P31" s="69">
        <v>1664.67</v>
      </c>
      <c r="S31" s="56"/>
      <c r="T31" s="56"/>
    </row>
    <row r="32" spans="12:58" x14ac:dyDescent="0.25">
      <c r="L32" s="60"/>
      <c r="M32" s="60"/>
      <c r="N32" s="61"/>
      <c r="O32" s="65">
        <v>40939</v>
      </c>
      <c r="P32" s="69">
        <v>1660.1</v>
      </c>
      <c r="S32" s="56"/>
      <c r="T32" s="56"/>
    </row>
    <row r="33" spans="12:20" x14ac:dyDescent="0.25">
      <c r="L33" s="60"/>
      <c r="M33" s="60"/>
      <c r="N33" s="61"/>
      <c r="O33" s="65">
        <v>40970</v>
      </c>
      <c r="P33" s="69">
        <v>1743.75</v>
      </c>
      <c r="S33" s="56"/>
      <c r="T33" s="56"/>
    </row>
    <row r="34" spans="12:20" x14ac:dyDescent="0.25">
      <c r="L34" s="60"/>
      <c r="M34" s="60"/>
      <c r="N34" s="61"/>
      <c r="O34" s="65">
        <v>40999</v>
      </c>
      <c r="P34" s="69">
        <v>1676.94</v>
      </c>
      <c r="S34" s="56"/>
      <c r="T34" s="56"/>
    </row>
    <row r="35" spans="12:20" x14ac:dyDescent="0.25">
      <c r="L35" s="60"/>
      <c r="M35" s="60"/>
      <c r="N35" s="61"/>
      <c r="O35" s="65">
        <v>41030</v>
      </c>
      <c r="P35" s="69">
        <v>1651.31</v>
      </c>
      <c r="S35" s="56"/>
      <c r="T35" s="56"/>
    </row>
    <row r="36" spans="12:20" x14ac:dyDescent="0.25">
      <c r="L36" s="60"/>
      <c r="M36" s="60"/>
      <c r="N36" s="61"/>
      <c r="O36" s="65">
        <v>41060</v>
      </c>
      <c r="P36" s="69">
        <v>1597</v>
      </c>
      <c r="S36" s="56"/>
      <c r="T36" s="56"/>
    </row>
    <row r="37" spans="12:20" x14ac:dyDescent="0.25">
      <c r="L37" s="60"/>
      <c r="M37" s="60"/>
      <c r="N37" s="61"/>
      <c r="O37" s="65">
        <v>41091</v>
      </c>
      <c r="P37" s="69">
        <v>1601.67</v>
      </c>
      <c r="S37" s="56"/>
      <c r="T37" s="56"/>
    </row>
    <row r="38" spans="12:20" x14ac:dyDescent="0.25">
      <c r="L38" s="60"/>
      <c r="M38" s="60"/>
      <c r="N38" s="61"/>
      <c r="O38" s="65">
        <v>41121</v>
      </c>
      <c r="P38" s="69">
        <v>1600.65</v>
      </c>
      <c r="S38" s="56"/>
      <c r="T38" s="56"/>
    </row>
    <row r="39" spans="12:20" x14ac:dyDescent="0.25">
      <c r="L39" s="60"/>
      <c r="M39" s="60"/>
      <c r="N39" s="61"/>
      <c r="O39" s="65">
        <v>41152</v>
      </c>
      <c r="P39" s="69">
        <v>1629.06</v>
      </c>
      <c r="S39" s="56"/>
      <c r="T39" s="56"/>
    </row>
    <row r="40" spans="12:20" x14ac:dyDescent="0.25">
      <c r="L40" s="60"/>
      <c r="M40" s="60"/>
      <c r="N40" s="61"/>
      <c r="O40" s="65">
        <v>41183</v>
      </c>
      <c r="P40" s="69">
        <v>1743.69</v>
      </c>
      <c r="S40" s="56"/>
      <c r="T40" s="56"/>
    </row>
    <row r="41" spans="12:20" x14ac:dyDescent="0.25">
      <c r="L41" s="60"/>
      <c r="M41" s="60"/>
      <c r="N41" s="61"/>
      <c r="O41" s="65">
        <v>41213</v>
      </c>
      <c r="P41" s="69">
        <v>1743.4</v>
      </c>
      <c r="S41" s="56"/>
      <c r="T41" s="56"/>
    </row>
    <row r="42" spans="12:20" x14ac:dyDescent="0.25">
      <c r="L42" s="60"/>
      <c r="M42" s="60"/>
      <c r="N42" s="61"/>
      <c r="O42" s="65">
        <v>41244</v>
      </c>
      <c r="P42" s="69">
        <v>1723.94</v>
      </c>
      <c r="S42" s="56"/>
      <c r="T42" s="56"/>
    </row>
    <row r="43" spans="12:20" x14ac:dyDescent="0.25">
      <c r="L43" s="60"/>
      <c r="M43" s="60"/>
      <c r="N43" s="61"/>
      <c r="O43" s="65">
        <v>41274</v>
      </c>
      <c r="P43" s="69">
        <v>1688.31</v>
      </c>
      <c r="S43" s="56"/>
      <c r="T43" s="56"/>
    </row>
    <row r="44" spans="12:20" x14ac:dyDescent="0.25">
      <c r="L44" s="60"/>
      <c r="M44" s="60"/>
      <c r="N44" s="61"/>
      <c r="O44" s="65">
        <v>41305</v>
      </c>
      <c r="P44" s="69">
        <v>1669.6</v>
      </c>
    </row>
    <row r="45" spans="12:20" x14ac:dyDescent="0.25">
      <c r="L45" s="60"/>
      <c r="M45" s="60"/>
      <c r="N45" s="61"/>
      <c r="O45" s="65">
        <v>41336</v>
      </c>
      <c r="P45" s="69">
        <v>1629.81</v>
      </c>
    </row>
    <row r="46" spans="12:20" x14ac:dyDescent="0.25">
      <c r="L46" s="60"/>
      <c r="M46" s="60"/>
      <c r="N46" s="61"/>
      <c r="O46" s="65">
        <v>41364</v>
      </c>
      <c r="P46" s="69">
        <v>1595.63</v>
      </c>
    </row>
    <row r="47" spans="12:20" x14ac:dyDescent="0.25">
      <c r="L47" s="60"/>
      <c r="M47" s="60"/>
      <c r="N47" s="60"/>
      <c r="O47" s="65">
        <v>41395</v>
      </c>
      <c r="P47" s="69">
        <v>1483.55</v>
      </c>
    </row>
    <row r="48" spans="12:20" x14ac:dyDescent="0.25">
      <c r="L48" s="60"/>
      <c r="M48" s="60"/>
      <c r="N48" s="60"/>
      <c r="O48" s="65">
        <v>41425</v>
      </c>
      <c r="P48" s="69">
        <v>1403.81</v>
      </c>
    </row>
    <row r="49" spans="12:16" x14ac:dyDescent="0.25">
      <c r="L49" s="60"/>
      <c r="M49" s="60"/>
      <c r="N49" s="60"/>
      <c r="O49" s="65">
        <v>41456</v>
      </c>
      <c r="P49" s="69">
        <v>1354.88</v>
      </c>
    </row>
    <row r="50" spans="12:16" x14ac:dyDescent="0.25">
      <c r="L50" s="60"/>
      <c r="M50" s="60"/>
      <c r="N50" s="60"/>
      <c r="O50" s="65">
        <v>41486</v>
      </c>
      <c r="P50" s="69">
        <v>1291.43</v>
      </c>
    </row>
    <row r="51" spans="12:16" x14ac:dyDescent="0.25">
      <c r="L51" s="60"/>
      <c r="M51" s="60"/>
      <c r="N51" s="60"/>
      <c r="O51" s="65">
        <v>41517</v>
      </c>
      <c r="P51" s="69">
        <v>1350.19</v>
      </c>
    </row>
    <row r="52" spans="12:16" x14ac:dyDescent="0.25">
      <c r="L52" s="60"/>
      <c r="M52" s="60"/>
      <c r="N52" s="60"/>
      <c r="O52" s="65">
        <v>41548</v>
      </c>
      <c r="P52" s="69">
        <v>1346.06</v>
      </c>
    </row>
    <row r="53" spans="12:16" x14ac:dyDescent="0.25">
      <c r="L53" s="60"/>
      <c r="M53" s="60"/>
      <c r="N53" s="60"/>
      <c r="O53" s="65">
        <v>41578</v>
      </c>
      <c r="P53" s="69">
        <v>1314.6</v>
      </c>
    </row>
    <row r="54" spans="12:16" x14ac:dyDescent="0.25">
      <c r="L54" s="60"/>
      <c r="M54" s="60"/>
      <c r="N54" s="60"/>
      <c r="O54" s="65">
        <v>41609</v>
      </c>
      <c r="P54" s="69">
        <v>1277.94</v>
      </c>
    </row>
    <row r="55" spans="12:16" x14ac:dyDescent="0.25">
      <c r="L55" s="60"/>
      <c r="M55" s="60"/>
      <c r="N55" s="60"/>
      <c r="O55" s="65">
        <v>41639</v>
      </c>
      <c r="P55" s="69">
        <v>1223.75</v>
      </c>
    </row>
    <row r="56" spans="12:16" x14ac:dyDescent="0.25">
      <c r="L56" s="60"/>
      <c r="M56" s="60"/>
      <c r="N56" s="60"/>
      <c r="O56" s="65">
        <v>41670</v>
      </c>
      <c r="P56" s="69">
        <v>1242.06</v>
      </c>
    </row>
    <row r="57" spans="12:16" x14ac:dyDescent="0.25">
      <c r="L57" s="60"/>
      <c r="M57" s="60"/>
      <c r="N57" s="60"/>
      <c r="O57" s="65">
        <v>41701</v>
      </c>
      <c r="P57" s="69">
        <v>1298</v>
      </c>
    </row>
    <row r="58" spans="12:16" x14ac:dyDescent="0.25">
      <c r="L58" s="60"/>
      <c r="M58" s="60"/>
      <c r="N58" s="60"/>
      <c r="O58" s="65">
        <v>41729</v>
      </c>
      <c r="P58" s="69">
        <v>1337.56</v>
      </c>
    </row>
    <row r="59" spans="12:16" x14ac:dyDescent="0.25">
      <c r="L59" s="60"/>
      <c r="M59" s="60"/>
      <c r="N59" s="60"/>
      <c r="O59" s="65">
        <v>41760</v>
      </c>
      <c r="P59" s="69">
        <v>1295.1500000000001</v>
      </c>
    </row>
    <row r="60" spans="12:16" x14ac:dyDescent="0.25">
      <c r="L60" s="60"/>
      <c r="M60" s="60"/>
      <c r="N60" s="60"/>
      <c r="O60" s="65">
        <v>41790</v>
      </c>
      <c r="P60" s="69">
        <v>1293.44</v>
      </c>
    </row>
    <row r="61" spans="12:16" x14ac:dyDescent="0.25">
      <c r="L61" s="60"/>
      <c r="M61" s="60"/>
      <c r="N61" s="60"/>
      <c r="O61" s="65">
        <v>41821</v>
      </c>
      <c r="P61" s="69">
        <v>1272.06</v>
      </c>
    </row>
    <row r="62" spans="12:16" x14ac:dyDescent="0.25">
      <c r="L62" s="60"/>
      <c r="M62" s="60"/>
      <c r="N62" s="60"/>
      <c r="O62" s="65">
        <v>41851</v>
      </c>
      <c r="P62" s="69">
        <v>1314</v>
      </c>
    </row>
    <row r="63" spans="12:16" x14ac:dyDescent="0.25">
      <c r="L63" s="60"/>
      <c r="M63" s="60"/>
      <c r="N63" s="60"/>
      <c r="O63" s="65">
        <v>41882</v>
      </c>
      <c r="P63" s="69">
        <v>1295.75</v>
      </c>
    </row>
    <row r="64" spans="12:16" x14ac:dyDescent="0.25">
      <c r="L64" s="60"/>
      <c r="M64" s="60"/>
      <c r="N64" s="60"/>
      <c r="O64" s="65">
        <v>41913</v>
      </c>
      <c r="P64" s="69">
        <v>1238.7</v>
      </c>
    </row>
    <row r="65" spans="12:16" x14ac:dyDescent="0.25">
      <c r="L65" s="60"/>
      <c r="M65" s="60"/>
      <c r="N65" s="60"/>
      <c r="O65" s="65">
        <v>41943</v>
      </c>
      <c r="P65" s="69">
        <v>1231.19</v>
      </c>
    </row>
    <row r="66" spans="12:16" x14ac:dyDescent="0.25">
      <c r="L66" s="60"/>
      <c r="M66" s="60"/>
      <c r="N66" s="60"/>
      <c r="O66" s="65">
        <v>41974</v>
      </c>
      <c r="P66" s="69">
        <v>1178.69</v>
      </c>
    </row>
    <row r="67" spans="12:16" x14ac:dyDescent="0.25">
      <c r="L67" s="60"/>
      <c r="M67" s="60"/>
      <c r="N67" s="60"/>
      <c r="O67" s="65">
        <v>42004</v>
      </c>
      <c r="P67" s="69">
        <v>1201.25</v>
      </c>
    </row>
    <row r="68" spans="12:16" x14ac:dyDescent="0.25">
      <c r="L68" s="60"/>
      <c r="M68" s="60"/>
      <c r="N68" s="60"/>
      <c r="O68" s="65">
        <v>42035</v>
      </c>
      <c r="P68" s="69">
        <v>1254.75</v>
      </c>
    </row>
    <row r="69" spans="12:16" x14ac:dyDescent="0.25">
      <c r="L69" s="60"/>
      <c r="M69" s="60"/>
      <c r="N69" s="60"/>
      <c r="O69" s="65">
        <v>42066</v>
      </c>
      <c r="P69" s="69">
        <v>1225.19</v>
      </c>
    </row>
    <row r="70" spans="12:16" x14ac:dyDescent="0.25">
      <c r="L70" s="60"/>
      <c r="M70" s="60"/>
      <c r="N70" s="60"/>
      <c r="O70" s="65">
        <v>42094</v>
      </c>
      <c r="P70" s="69">
        <v>1180.8</v>
      </c>
    </row>
    <row r="71" spans="12:16" x14ac:dyDescent="0.25">
      <c r="L71" s="60"/>
      <c r="M71" s="60"/>
      <c r="N71" s="60"/>
      <c r="O71" s="65">
        <v>42125</v>
      </c>
      <c r="P71" s="69">
        <v>1202.51</v>
      </c>
    </row>
    <row r="72" spans="12:16" x14ac:dyDescent="0.25">
      <c r="L72" s="60"/>
      <c r="M72" s="60"/>
      <c r="N72" s="60"/>
      <c r="O72" s="65">
        <v>42155</v>
      </c>
      <c r="P72" s="69">
        <v>1197.05</v>
      </c>
    </row>
    <row r="73" spans="12:16" x14ac:dyDescent="0.25">
      <c r="L73" s="60"/>
      <c r="M73" s="60"/>
      <c r="N73" s="60"/>
      <c r="O73" s="65">
        <v>42186</v>
      </c>
      <c r="P73" s="69">
        <v>1179.3900000000001</v>
      </c>
    </row>
    <row r="74" spans="12:16" x14ac:dyDescent="0.25">
      <c r="L74" s="60"/>
      <c r="M74" s="60"/>
      <c r="N74" s="60"/>
      <c r="O74" s="65">
        <v>42216</v>
      </c>
      <c r="P74" s="69">
        <v>1128.8599999999999</v>
      </c>
    </row>
    <row r="75" spans="12:16" x14ac:dyDescent="0.25">
      <c r="L75" s="60"/>
      <c r="M75" s="60"/>
      <c r="N75" s="60"/>
      <c r="O75" s="65">
        <v>42247</v>
      </c>
      <c r="P75" s="69">
        <v>1111.96</v>
      </c>
    </row>
    <row r="76" spans="12:16" x14ac:dyDescent="0.25">
      <c r="L76" s="60"/>
      <c r="M76" s="60"/>
      <c r="N76" s="60"/>
      <c r="O76" s="65">
        <v>42277</v>
      </c>
      <c r="P76" s="69">
        <v>1124.8800000000001</v>
      </c>
    </row>
    <row r="77" spans="12:16" x14ac:dyDescent="0.25">
      <c r="L77" s="60"/>
      <c r="M77" s="60"/>
      <c r="N77" s="60"/>
      <c r="O77" s="65">
        <v>42307</v>
      </c>
      <c r="P77" s="69">
        <v>1164.04</v>
      </c>
    </row>
    <row r="78" spans="12:16" x14ac:dyDescent="0.25">
      <c r="L78" s="60"/>
      <c r="M78" s="60"/>
      <c r="N78" s="60"/>
      <c r="O78" s="65">
        <v>42338</v>
      </c>
      <c r="P78" s="69">
        <v>1091.45</v>
      </c>
    </row>
    <row r="79" spans="12:16" x14ac:dyDescent="0.25">
      <c r="L79" s="60"/>
      <c r="M79" s="60"/>
      <c r="N79" s="60"/>
      <c r="O79" s="65">
        <v>42368</v>
      </c>
      <c r="P79" s="69">
        <v>1068.8</v>
      </c>
    </row>
    <row r="80" spans="12:16" x14ac:dyDescent="0.25">
      <c r="L80" s="60"/>
      <c r="M80" s="60"/>
      <c r="N80" s="60"/>
      <c r="O80" s="65">
        <v>42399</v>
      </c>
      <c r="P80" s="69">
        <v>1090.56</v>
      </c>
    </row>
    <row r="81" spans="12:16" x14ac:dyDescent="0.25">
      <c r="L81" s="60"/>
      <c r="M81" s="60"/>
      <c r="N81" s="60"/>
      <c r="O81" s="65">
        <v>42430</v>
      </c>
      <c r="P81" s="69">
        <v>1187.5899999999999</v>
      </c>
    </row>
    <row r="82" spans="12:16" x14ac:dyDescent="0.25">
      <c r="L82" s="60"/>
      <c r="M82" s="60"/>
      <c r="N82" s="60"/>
      <c r="O82" s="65">
        <v>42459</v>
      </c>
      <c r="P82" s="69">
        <v>1242.8</v>
      </c>
    </row>
    <row r="83" spans="12:16" x14ac:dyDescent="0.25">
      <c r="L83" s="60"/>
      <c r="M83" s="60"/>
      <c r="N83" s="60"/>
      <c r="O83" s="65">
        <v>42490</v>
      </c>
      <c r="P83" s="69">
        <v>1245.74</v>
      </c>
    </row>
    <row r="84" spans="12:16" x14ac:dyDescent="0.25">
      <c r="L84" s="60"/>
      <c r="M84" s="60"/>
      <c r="N84" s="60"/>
      <c r="O84" s="65">
        <v>42520</v>
      </c>
      <c r="P84" s="69">
        <v>1256.55</v>
      </c>
    </row>
    <row r="85" spans="12:16" x14ac:dyDescent="0.25">
      <c r="L85" s="60"/>
      <c r="M85" s="60"/>
      <c r="N85" s="60"/>
      <c r="O85" s="65">
        <v>42551</v>
      </c>
      <c r="P85" s="69">
        <v>1277.6099999999999</v>
      </c>
    </row>
    <row r="86" spans="12:16" x14ac:dyDescent="0.25">
      <c r="L86" s="60"/>
      <c r="M86" s="60"/>
      <c r="N86" s="60"/>
      <c r="O86" s="65">
        <v>42581</v>
      </c>
      <c r="P86" s="69">
        <v>1336.76</v>
      </c>
    </row>
    <row r="87" spans="12:16" x14ac:dyDescent="0.25">
      <c r="L87" s="60"/>
      <c r="M87" s="60"/>
      <c r="N87" s="60"/>
      <c r="O87" s="65">
        <v>42612</v>
      </c>
      <c r="P87" s="69">
        <v>1341.78</v>
      </c>
    </row>
    <row r="88" spans="12:16" x14ac:dyDescent="0.25">
      <c r="L88" s="60"/>
      <c r="M88" s="60"/>
      <c r="N88" s="60"/>
      <c r="O88" s="65">
        <v>42643</v>
      </c>
      <c r="P88" s="69">
        <v>1325.43</v>
      </c>
    </row>
    <row r="89" spans="12:16" x14ac:dyDescent="0.25">
      <c r="L89" s="60"/>
      <c r="M89" s="60"/>
      <c r="N89" s="60"/>
      <c r="O89" s="65">
        <v>42673</v>
      </c>
      <c r="P89" s="69">
        <v>1266.0899999999999</v>
      </c>
    </row>
    <row r="90" spans="12:16" x14ac:dyDescent="0.25">
      <c r="L90" s="60"/>
      <c r="M90" s="60"/>
      <c r="N90" s="60"/>
      <c r="O90" s="65">
        <v>42704</v>
      </c>
      <c r="P90" s="69">
        <v>1239.31</v>
      </c>
    </row>
    <row r="91" spans="12:16" x14ac:dyDescent="0.25">
      <c r="L91" s="60"/>
      <c r="M91" s="60"/>
      <c r="N91" s="60"/>
      <c r="O91" s="65">
        <v>42734</v>
      </c>
      <c r="P91" s="69">
        <v>1152.25</v>
      </c>
    </row>
    <row r="92" spans="12:16" x14ac:dyDescent="0.25">
      <c r="L92" s="60"/>
      <c r="M92" s="60"/>
      <c r="N92" s="60"/>
      <c r="O92" s="65">
        <v>42765</v>
      </c>
      <c r="P92" s="69">
        <v>1197.23</v>
      </c>
    </row>
    <row r="93" spans="12:16" x14ac:dyDescent="0.25">
      <c r="L93" s="60"/>
      <c r="M93" s="60"/>
      <c r="N93" s="60"/>
      <c r="O93" s="65">
        <v>42796</v>
      </c>
      <c r="P93" s="69">
        <v>1237.6400000000001</v>
      </c>
    </row>
    <row r="94" spans="12:16" x14ac:dyDescent="0.25">
      <c r="L94" s="60"/>
      <c r="M94" s="60"/>
      <c r="N94" s="60"/>
      <c r="O94" s="65">
        <v>42824</v>
      </c>
      <c r="P94" s="69">
        <v>1230.03</v>
      </c>
    </row>
    <row r="95" spans="12:16" x14ac:dyDescent="0.25">
      <c r="L95" s="60"/>
      <c r="M95" s="60"/>
      <c r="N95" s="60"/>
      <c r="O95" s="65">
        <v>42855</v>
      </c>
      <c r="P95" s="69">
        <v>1264.33</v>
      </c>
    </row>
    <row r="96" spans="12:16" x14ac:dyDescent="0.25">
      <c r="L96" s="60"/>
      <c r="M96" s="60"/>
      <c r="N96" s="60"/>
      <c r="O96" s="65">
        <v>42885</v>
      </c>
      <c r="P96" s="69">
        <v>1246.5899999999999</v>
      </c>
    </row>
    <row r="97" spans="12:30" x14ac:dyDescent="0.25">
      <c r="L97" s="60"/>
      <c r="M97" s="60"/>
      <c r="N97" s="60"/>
      <c r="O97" s="65">
        <v>42916</v>
      </c>
      <c r="P97" s="69">
        <v>1261.81</v>
      </c>
    </row>
    <row r="98" spans="12:30" x14ac:dyDescent="0.25">
      <c r="L98" s="60"/>
      <c r="M98" s="60"/>
      <c r="N98" s="60"/>
      <c r="O98" s="65">
        <v>42946</v>
      </c>
      <c r="P98" s="69">
        <v>1232.49</v>
      </c>
    </row>
    <row r="99" spans="12:30" x14ac:dyDescent="0.25">
      <c r="L99" s="60"/>
      <c r="M99" s="60"/>
      <c r="N99" s="60"/>
      <c r="O99" s="65">
        <v>42977</v>
      </c>
      <c r="P99" s="69">
        <v>1281.18</v>
      </c>
    </row>
    <row r="100" spans="12:30" x14ac:dyDescent="0.25">
      <c r="L100" s="60"/>
      <c r="M100" s="60"/>
      <c r="N100" s="60"/>
      <c r="O100" s="65">
        <v>43008</v>
      </c>
      <c r="P100" s="69">
        <v>1317.93</v>
      </c>
      <c r="S100" s="58"/>
      <c r="T100" s="58"/>
      <c r="AD100" s="58"/>
    </row>
    <row r="101" spans="12:30" x14ac:dyDescent="0.25">
      <c r="L101" s="60"/>
      <c r="M101" s="60"/>
      <c r="N101" s="60"/>
      <c r="O101" s="65">
        <v>43038</v>
      </c>
      <c r="P101" s="69">
        <v>1278.8</v>
      </c>
    </row>
    <row r="102" spans="12:30" x14ac:dyDescent="0.25">
      <c r="L102" s="60"/>
      <c r="M102" s="60"/>
      <c r="N102" s="60"/>
      <c r="O102" s="65">
        <v>43069</v>
      </c>
      <c r="P102" s="69">
        <v>1281.3399999999999</v>
      </c>
    </row>
    <row r="103" spans="12:30" x14ac:dyDescent="0.25">
      <c r="L103" s="62"/>
      <c r="M103" s="62"/>
      <c r="N103" s="62"/>
      <c r="O103" s="65">
        <v>43099</v>
      </c>
      <c r="P103" s="69">
        <v>1255.8499999999999</v>
      </c>
    </row>
    <row r="104" spans="12:30" x14ac:dyDescent="0.25">
      <c r="L104" s="60"/>
      <c r="M104" s="60"/>
      <c r="N104" s="60"/>
      <c r="O104" s="65">
        <v>43130</v>
      </c>
      <c r="P104" s="69">
        <v>1327.04</v>
      </c>
    </row>
    <row r="105" spans="12:30" x14ac:dyDescent="0.25">
      <c r="L105" s="60"/>
      <c r="M105" s="60"/>
      <c r="N105" s="60"/>
      <c r="O105" s="65">
        <v>43161</v>
      </c>
      <c r="P105" s="69">
        <v>1329.98</v>
      </c>
    </row>
    <row r="106" spans="12:30" x14ac:dyDescent="0.25">
      <c r="L106" s="60"/>
      <c r="M106" s="60"/>
      <c r="N106" s="60"/>
      <c r="O106" s="65">
        <v>43189</v>
      </c>
      <c r="P106" s="69">
        <v>1326.65</v>
      </c>
    </row>
    <row r="107" spans="12:30" x14ac:dyDescent="0.25">
      <c r="L107" s="60"/>
      <c r="M107" s="60"/>
      <c r="N107" s="60"/>
      <c r="O107" s="65">
        <v>43220</v>
      </c>
      <c r="P107" s="69">
        <v>1335.84</v>
      </c>
    </row>
    <row r="108" spans="12:30" x14ac:dyDescent="0.25">
      <c r="L108" s="60"/>
      <c r="M108" s="60"/>
      <c r="N108" s="60"/>
      <c r="O108" s="65">
        <v>43250</v>
      </c>
      <c r="P108" s="69">
        <v>1299.45</v>
      </c>
    </row>
    <row r="109" spans="12:30" x14ac:dyDescent="0.25">
      <c r="L109" s="60"/>
      <c r="M109" s="60"/>
      <c r="N109" s="60"/>
      <c r="O109" s="65">
        <v>43281</v>
      </c>
      <c r="P109" s="69">
        <v>1281.79</v>
      </c>
    </row>
    <row r="110" spans="12:30" x14ac:dyDescent="0.25">
      <c r="L110" s="60"/>
      <c r="M110" s="60"/>
      <c r="N110" s="60"/>
      <c r="O110" s="65">
        <v>43311</v>
      </c>
      <c r="P110" s="69">
        <v>1237.57</v>
      </c>
    </row>
    <row r="111" spans="12:30" x14ac:dyDescent="0.25">
      <c r="L111" s="60"/>
      <c r="M111" s="60"/>
      <c r="N111" s="60"/>
      <c r="O111" s="65">
        <v>43342</v>
      </c>
      <c r="P111" s="69">
        <v>1203.1400000000001</v>
      </c>
    </row>
    <row r="112" spans="12:30" x14ac:dyDescent="0.25">
      <c r="L112" s="60"/>
      <c r="M112" s="60"/>
      <c r="N112" s="60"/>
      <c r="O112" s="65">
        <v>43373</v>
      </c>
      <c r="P112" s="69">
        <v>1195.7</v>
      </c>
    </row>
    <row r="113" spans="12:16" x14ac:dyDescent="0.25">
      <c r="L113" s="60"/>
      <c r="M113" s="60"/>
      <c r="N113" s="60"/>
      <c r="O113" s="65">
        <v>43403</v>
      </c>
      <c r="P113" s="69">
        <v>1216.46</v>
      </c>
    </row>
    <row r="114" spans="12:16" x14ac:dyDescent="0.25">
      <c r="L114" s="60"/>
      <c r="M114" s="60"/>
      <c r="N114" s="60"/>
      <c r="O114" s="65">
        <v>43434</v>
      </c>
      <c r="P114" s="69">
        <v>1219.48</v>
      </c>
    </row>
    <row r="115" spans="12:16" x14ac:dyDescent="0.25">
      <c r="L115" s="60"/>
      <c r="M115" s="60"/>
      <c r="N115" s="60"/>
      <c r="O115" s="65">
        <v>43464</v>
      </c>
      <c r="P115" s="69">
        <v>1252.46</v>
      </c>
    </row>
    <row r="116" spans="12:16" x14ac:dyDescent="0.25">
      <c r="L116" s="60"/>
      <c r="M116" s="60"/>
      <c r="N116" s="60"/>
      <c r="O116" s="65">
        <v>43495</v>
      </c>
      <c r="P116" s="69">
        <v>1290.08</v>
      </c>
    </row>
    <row r="117" spans="12:16" x14ac:dyDescent="0.25">
      <c r="L117" s="60"/>
      <c r="M117" s="60"/>
      <c r="N117" s="60"/>
      <c r="O117" s="65">
        <v>43526</v>
      </c>
      <c r="P117" s="69">
        <v>1320.85</v>
      </c>
    </row>
    <row r="118" spans="12:16" x14ac:dyDescent="0.25">
      <c r="L118" s="60"/>
      <c r="M118" s="60"/>
      <c r="N118" s="60"/>
      <c r="O118" s="65">
        <v>43554</v>
      </c>
      <c r="P118" s="69">
        <v>1301.21</v>
      </c>
    </row>
    <row r="119" spans="12:16" x14ac:dyDescent="0.25">
      <c r="L119" s="60"/>
      <c r="M119" s="60"/>
      <c r="N119" s="60"/>
      <c r="O119" s="65">
        <v>43585</v>
      </c>
      <c r="P119" s="69">
        <v>1284.29</v>
      </c>
    </row>
    <row r="120" spans="12:16" x14ac:dyDescent="0.25">
      <c r="L120" s="60"/>
      <c r="M120" s="60"/>
      <c r="N120" s="60"/>
      <c r="O120" s="65">
        <v>43615</v>
      </c>
      <c r="P120" s="69">
        <v>1282.26</v>
      </c>
    </row>
    <row r="121" spans="12:16" x14ac:dyDescent="0.25">
      <c r="L121" s="60"/>
      <c r="M121" s="60"/>
      <c r="N121" s="60"/>
      <c r="O121" s="65">
        <v>43646</v>
      </c>
      <c r="P121" s="69">
        <v>1355.33</v>
      </c>
    </row>
    <row r="122" spans="12:16" x14ac:dyDescent="0.25">
      <c r="L122" s="60"/>
      <c r="M122" s="60"/>
      <c r="N122" s="60"/>
      <c r="O122" s="65">
        <v>43676</v>
      </c>
      <c r="P122" s="69">
        <v>1408.78</v>
      </c>
    </row>
    <row r="123" spans="12:16" x14ac:dyDescent="0.25">
      <c r="L123" s="60"/>
      <c r="M123" s="60"/>
      <c r="N123" s="60"/>
      <c r="O123" s="65">
        <v>43707</v>
      </c>
      <c r="P123" s="69">
        <v>1500.29</v>
      </c>
    </row>
    <row r="124" spans="12:16" x14ac:dyDescent="0.25">
      <c r="L124" s="60"/>
      <c r="M124" s="60"/>
      <c r="N124" s="60"/>
      <c r="O124" s="65">
        <v>43738</v>
      </c>
      <c r="P124" s="69">
        <v>1514.71</v>
      </c>
    </row>
    <row r="125" spans="12:16" x14ac:dyDescent="0.25">
      <c r="L125" s="60"/>
      <c r="M125" s="60"/>
      <c r="N125" s="60"/>
      <c r="O125" s="65">
        <v>43768</v>
      </c>
      <c r="P125" s="69">
        <v>1487.84</v>
      </c>
    </row>
    <row r="126" spans="12:16" x14ac:dyDescent="0.25">
      <c r="L126" s="60"/>
      <c r="M126" s="60"/>
      <c r="N126" s="60"/>
      <c r="O126" s="65">
        <v>43799</v>
      </c>
      <c r="P126" s="69">
        <v>1466.03</v>
      </c>
    </row>
    <row r="127" spans="12:16" x14ac:dyDescent="0.25">
      <c r="L127" s="60"/>
      <c r="M127" s="60"/>
      <c r="N127" s="60"/>
      <c r="O127" s="65">
        <v>43829</v>
      </c>
      <c r="P127" s="69">
        <v>1482.98</v>
      </c>
    </row>
    <row r="128" spans="12:16" x14ac:dyDescent="0.25">
      <c r="L128" s="60"/>
      <c r="M128" s="60"/>
      <c r="N128" s="60"/>
      <c r="O128" s="65">
        <v>43860</v>
      </c>
      <c r="P128" s="69">
        <v>1559.56</v>
      </c>
    </row>
    <row r="129" spans="12:16" x14ac:dyDescent="0.25">
      <c r="L129" s="60"/>
      <c r="M129" s="60"/>
      <c r="N129" s="60"/>
      <c r="O129" s="65">
        <v>43891</v>
      </c>
      <c r="P129" s="69">
        <v>1592.25</v>
      </c>
    </row>
    <row r="130" spans="12:16" x14ac:dyDescent="0.25">
      <c r="L130" s="60"/>
      <c r="M130" s="60"/>
      <c r="N130" s="60"/>
      <c r="O130" s="65">
        <v>43920</v>
      </c>
      <c r="P130" s="69">
        <v>1604.42</v>
      </c>
    </row>
    <row r="131" spans="12:16" x14ac:dyDescent="0.25">
      <c r="L131" s="60"/>
      <c r="M131" s="60"/>
      <c r="N131" s="60"/>
      <c r="O131" s="65">
        <v>43951</v>
      </c>
      <c r="P131" s="69">
        <v>1691.19</v>
      </c>
    </row>
    <row r="132" spans="12:16" x14ac:dyDescent="0.25">
      <c r="L132" s="60"/>
      <c r="M132" s="60"/>
      <c r="N132" s="60"/>
      <c r="O132" s="65">
        <v>43981</v>
      </c>
      <c r="P132" s="69">
        <v>1715.04</v>
      </c>
    </row>
    <row r="133" spans="12:16" x14ac:dyDescent="0.25">
      <c r="L133" s="60"/>
      <c r="M133" s="60"/>
      <c r="N133" s="60"/>
      <c r="O133" s="65">
        <v>44012</v>
      </c>
      <c r="P133" s="69">
        <v>1742.5</v>
      </c>
    </row>
    <row r="134" spans="12:16" x14ac:dyDescent="0.25">
      <c r="L134" s="60"/>
      <c r="M134" s="60"/>
      <c r="N134" s="60"/>
      <c r="O134" s="65">
        <v>44042</v>
      </c>
      <c r="P134" s="69">
        <v>1843.73</v>
      </c>
    </row>
    <row r="135" spans="12:16" x14ac:dyDescent="0.25">
      <c r="L135" s="60"/>
      <c r="M135" s="60"/>
      <c r="N135" s="60"/>
      <c r="O135" s="65">
        <v>44073</v>
      </c>
      <c r="P135" s="69">
        <v>1959.36</v>
      </c>
    </row>
    <row r="136" spans="12:16" x14ac:dyDescent="0.25">
      <c r="L136" s="60"/>
      <c r="M136" s="60"/>
      <c r="N136" s="60"/>
      <c r="O136" s="65">
        <v>44104</v>
      </c>
      <c r="P136" s="69">
        <v>1924.52</v>
      </c>
    </row>
    <row r="137" spans="12:16" x14ac:dyDescent="0.25">
      <c r="L137" s="60"/>
      <c r="M137" s="60"/>
      <c r="N137" s="60"/>
      <c r="O137" s="65">
        <v>44134</v>
      </c>
      <c r="P137" s="69">
        <v>1902.2</v>
      </c>
    </row>
    <row r="138" spans="12:16" x14ac:dyDescent="0.25">
      <c r="L138" s="60"/>
      <c r="M138" s="60"/>
      <c r="N138" s="60"/>
      <c r="O138" s="65">
        <v>44165</v>
      </c>
      <c r="P138" s="69">
        <v>1868.91</v>
      </c>
    </row>
    <row r="139" spans="12:16" x14ac:dyDescent="0.25">
      <c r="L139" s="60"/>
      <c r="M139" s="60"/>
      <c r="N139" s="60"/>
      <c r="O139" s="65">
        <v>44195</v>
      </c>
      <c r="P139" s="69">
        <v>1856.19</v>
      </c>
    </row>
    <row r="140" spans="12:16" x14ac:dyDescent="0.25">
      <c r="L140" s="60"/>
      <c r="M140" s="60"/>
      <c r="N140" s="60"/>
      <c r="O140" s="65">
        <v>44226</v>
      </c>
      <c r="P140" s="69">
        <v>1868.23</v>
      </c>
    </row>
    <row r="141" spans="12:16" x14ac:dyDescent="0.25">
      <c r="L141" s="60"/>
      <c r="M141" s="60"/>
      <c r="N141" s="60"/>
      <c r="O141" s="65">
        <v>44257</v>
      </c>
      <c r="P141" s="69">
        <v>1816.65</v>
      </c>
    </row>
    <row r="142" spans="12:16" x14ac:dyDescent="0.25">
      <c r="L142" s="60"/>
      <c r="M142" s="60"/>
      <c r="N142" s="60"/>
      <c r="O142" s="65">
        <v>44285</v>
      </c>
      <c r="P142" s="69">
        <v>1717.18</v>
      </c>
    </row>
    <row r="143" spans="12:16" x14ac:dyDescent="0.25">
      <c r="L143" s="60"/>
      <c r="M143" s="60"/>
      <c r="N143" s="60"/>
      <c r="O143" s="65">
        <v>44316</v>
      </c>
      <c r="P143" s="69">
        <v>1763.65</v>
      </c>
    </row>
    <row r="144" spans="12:16" x14ac:dyDescent="0.25">
      <c r="L144" s="60"/>
      <c r="M144" s="60"/>
      <c r="N144" s="60"/>
      <c r="O144" s="65">
        <v>44346</v>
      </c>
      <c r="P144" s="69">
        <v>1845.15</v>
      </c>
    </row>
    <row r="145" spans="12:16" x14ac:dyDescent="0.25">
      <c r="L145" s="60"/>
      <c r="M145" s="60"/>
      <c r="N145" s="60"/>
      <c r="O145" s="65">
        <v>44377</v>
      </c>
      <c r="P145" s="69">
        <v>1837.62</v>
      </c>
    </row>
    <row r="146" spans="12:16" x14ac:dyDescent="0.25">
      <c r="L146" s="60"/>
      <c r="M146" s="60"/>
      <c r="N146" s="60"/>
      <c r="O146" s="65">
        <v>44407</v>
      </c>
      <c r="P146" s="69">
        <v>1811.78</v>
      </c>
    </row>
    <row r="147" spans="12:16" x14ac:dyDescent="0.25">
      <c r="L147" s="60"/>
      <c r="M147" s="60"/>
      <c r="N147" s="60"/>
      <c r="O147" s="65">
        <v>44438</v>
      </c>
      <c r="P147" s="69">
        <v>1789.75</v>
      </c>
    </row>
    <row r="148" spans="12:16" x14ac:dyDescent="0.25">
      <c r="L148" s="60"/>
      <c r="M148" s="60"/>
      <c r="N148" s="60"/>
      <c r="O148" s="65">
        <v>44469</v>
      </c>
      <c r="P148" s="69">
        <v>1775.78</v>
      </c>
    </row>
    <row r="149" spans="12:16" x14ac:dyDescent="0.25">
      <c r="L149" s="60"/>
      <c r="M149" s="60"/>
      <c r="N149" s="60"/>
      <c r="O149" s="65">
        <v>44499</v>
      </c>
      <c r="P149" s="69">
        <v>1771.51</v>
      </c>
    </row>
    <row r="150" spans="12:16" x14ac:dyDescent="0.25">
      <c r="L150" s="60"/>
      <c r="M150" s="60"/>
      <c r="N150" s="60"/>
      <c r="O150" s="65">
        <v>44530</v>
      </c>
      <c r="P150" s="69">
        <v>1814.1</v>
      </c>
    </row>
    <row r="151" spans="12:16" x14ac:dyDescent="0.25">
      <c r="L151" s="60"/>
      <c r="M151" s="60"/>
      <c r="N151" s="60"/>
      <c r="O151" s="65">
        <v>44560</v>
      </c>
      <c r="P151" s="69">
        <v>1789.3</v>
      </c>
    </row>
    <row r="152" spans="12:16" x14ac:dyDescent="0.25">
      <c r="L152" s="60"/>
      <c r="M152" s="60"/>
      <c r="N152" s="60"/>
      <c r="O152" s="65">
        <v>44591</v>
      </c>
      <c r="P152" s="69">
        <v>1820.69</v>
      </c>
    </row>
    <row r="153" spans="12:16" x14ac:dyDescent="0.25">
      <c r="L153" s="60"/>
      <c r="M153" s="60"/>
      <c r="N153" s="60"/>
      <c r="O153" s="65">
        <v>44622</v>
      </c>
      <c r="P153" s="69">
        <v>1842.78</v>
      </c>
    </row>
    <row r="154" spans="12:16" x14ac:dyDescent="0.25">
      <c r="L154" s="60"/>
      <c r="M154" s="60"/>
      <c r="N154" s="60"/>
      <c r="O154" s="65">
        <v>44650</v>
      </c>
      <c r="P154" s="69">
        <v>1943.87</v>
      </c>
    </row>
    <row r="155" spans="12:16" x14ac:dyDescent="0.25">
      <c r="L155" s="60"/>
      <c r="M155" s="60"/>
      <c r="N155" s="60"/>
      <c r="O155" s="65">
        <v>44681</v>
      </c>
      <c r="P155" s="69">
        <v>1943.38</v>
      </c>
    </row>
    <row r="156" spans="12:16" x14ac:dyDescent="0.25">
      <c r="L156" s="60"/>
      <c r="M156" s="60"/>
      <c r="N156" s="60"/>
      <c r="O156" s="65">
        <v>44711</v>
      </c>
      <c r="P156" s="69">
        <v>1851.57</v>
      </c>
    </row>
    <row r="157" spans="12:16" x14ac:dyDescent="0.25">
      <c r="L157" s="60"/>
      <c r="M157" s="60"/>
      <c r="N157" s="60"/>
      <c r="O157" s="65">
        <v>44742</v>
      </c>
      <c r="P157" s="69">
        <v>1831.8</v>
      </c>
    </row>
    <row r="158" spans="12:16" x14ac:dyDescent="0.25">
      <c r="L158" s="60"/>
      <c r="M158" s="60"/>
      <c r="N158" s="60"/>
      <c r="O158" s="65">
        <v>44772</v>
      </c>
      <c r="P158" s="69">
        <v>1733.95</v>
      </c>
    </row>
    <row r="159" spans="12:16" x14ac:dyDescent="0.25">
      <c r="L159" s="60"/>
      <c r="M159" s="60"/>
      <c r="N159" s="60"/>
      <c r="O159" s="65">
        <v>44803</v>
      </c>
      <c r="P159" s="69">
        <v>1765.34</v>
      </c>
    </row>
    <row r="160" spans="12:16" x14ac:dyDescent="0.25">
      <c r="L160" s="60"/>
      <c r="M160" s="60"/>
      <c r="N160" s="60"/>
      <c r="O160" s="65">
        <v>44834</v>
      </c>
      <c r="P160" s="69">
        <v>1676.48</v>
      </c>
    </row>
    <row r="161" spans="12:16" x14ac:dyDescent="0.25">
      <c r="L161" s="60"/>
      <c r="M161" s="60"/>
      <c r="N161" s="60"/>
      <c r="O161" s="65">
        <v>44864</v>
      </c>
      <c r="P161" s="69">
        <v>1672.95</v>
      </c>
    </row>
    <row r="162" spans="12:16" x14ac:dyDescent="0.25">
      <c r="L162" s="60"/>
      <c r="M162" s="60"/>
      <c r="N162" s="60"/>
      <c r="O162" s="65">
        <v>44895</v>
      </c>
      <c r="P162" s="69">
        <v>1718.18</v>
      </c>
    </row>
    <row r="163" spans="12:16" x14ac:dyDescent="0.25">
      <c r="L163" s="60"/>
      <c r="M163" s="60"/>
      <c r="N163" s="60"/>
      <c r="O163" s="65">
        <v>44925</v>
      </c>
      <c r="P163" s="69">
        <v>1802.99</v>
      </c>
    </row>
    <row r="164" spans="12:16" x14ac:dyDescent="0.25">
      <c r="L164" s="60"/>
      <c r="M164" s="60"/>
      <c r="N164" s="60"/>
      <c r="O164" s="65">
        <v>44956</v>
      </c>
      <c r="P164" s="69">
        <v>1896.07</v>
      </c>
    </row>
    <row r="165" spans="12:16" x14ac:dyDescent="0.25">
      <c r="L165" s="60"/>
      <c r="M165" s="60"/>
      <c r="N165" s="60"/>
      <c r="O165" s="65">
        <v>44987</v>
      </c>
      <c r="P165" s="69">
        <v>1848.96</v>
      </c>
    </row>
    <row r="166" spans="12:16" x14ac:dyDescent="0.25">
      <c r="L166" s="60"/>
      <c r="M166" s="60"/>
      <c r="N166" s="60"/>
      <c r="O166" s="65">
        <v>45015</v>
      </c>
      <c r="P166" s="69">
        <v>1912.36</v>
      </c>
    </row>
    <row r="167" spans="12:16" x14ac:dyDescent="0.25">
      <c r="L167" s="60"/>
      <c r="M167" s="60"/>
      <c r="N167" s="60"/>
      <c r="O167" s="65">
        <v>45046</v>
      </c>
      <c r="P167" s="69">
        <v>1999.78</v>
      </c>
    </row>
    <row r="168" spans="12:16" x14ac:dyDescent="0.25">
      <c r="L168" s="60"/>
      <c r="M168" s="60"/>
      <c r="N168" s="60"/>
      <c r="O168" s="65">
        <v>45076</v>
      </c>
      <c r="P168" s="69">
        <v>1990.94</v>
      </c>
    </row>
    <row r="169" spans="12:16" x14ac:dyDescent="0.25">
      <c r="L169" s="60"/>
      <c r="M169" s="60"/>
      <c r="N169" s="60"/>
      <c r="O169" s="65">
        <v>45107</v>
      </c>
      <c r="P169" s="69">
        <v>1940.25</v>
      </c>
    </row>
    <row r="170" spans="12:16" x14ac:dyDescent="0.25">
      <c r="L170" s="60"/>
      <c r="M170" s="60"/>
      <c r="N170" s="60"/>
      <c r="O170" s="65">
        <v>45137</v>
      </c>
      <c r="P170" s="69">
        <v>1948.85</v>
      </c>
    </row>
    <row r="171" spans="12:16" x14ac:dyDescent="0.25">
      <c r="L171" s="60"/>
      <c r="M171" s="60"/>
      <c r="N171" s="60"/>
      <c r="O171" s="65">
        <v>45168</v>
      </c>
      <c r="P171" s="69">
        <v>1920.04</v>
      </c>
    </row>
    <row r="172" spans="12:16" x14ac:dyDescent="0.25">
      <c r="L172" s="60"/>
      <c r="M172" s="60"/>
      <c r="N172" s="60"/>
      <c r="O172" s="65">
        <v>45199</v>
      </c>
      <c r="P172" s="69">
        <v>1919.15</v>
      </c>
    </row>
    <row r="173" spans="12:16" x14ac:dyDescent="0.25">
      <c r="L173" s="60"/>
      <c r="M173" s="60"/>
      <c r="N173" s="60"/>
      <c r="O173" s="65">
        <v>45229</v>
      </c>
      <c r="P173" s="69">
        <v>1913.64</v>
      </c>
    </row>
    <row r="174" spans="12:16" x14ac:dyDescent="0.25">
      <c r="L174" s="60"/>
      <c r="M174" s="60"/>
      <c r="N174" s="60"/>
      <c r="O174" s="65">
        <v>45260</v>
      </c>
      <c r="P174" s="69">
        <v>1990.5</v>
      </c>
    </row>
    <row r="175" spans="12:16" x14ac:dyDescent="0.25">
      <c r="L175" s="60"/>
      <c r="M175" s="60"/>
      <c r="N175" s="60"/>
      <c r="O175" s="65">
        <v>45290</v>
      </c>
      <c r="P175" s="69">
        <v>2021.81</v>
      </c>
    </row>
    <row r="176" spans="12:16" x14ac:dyDescent="0.25">
      <c r="L176" s="60"/>
      <c r="M176" s="60"/>
      <c r="N176" s="60"/>
      <c r="O176" s="65">
        <v>45321</v>
      </c>
      <c r="P176" s="69">
        <v>2041.32</v>
      </c>
    </row>
    <row r="177" spans="12:16" x14ac:dyDescent="0.25">
      <c r="L177" s="60"/>
      <c r="M177" s="60"/>
      <c r="N177" s="60"/>
      <c r="O177" s="65">
        <v>45352</v>
      </c>
      <c r="P177" s="69">
        <v>2022.76</v>
      </c>
    </row>
    <row r="178" spans="12:16" x14ac:dyDescent="0.25">
      <c r="L178" s="60"/>
      <c r="M178" s="60"/>
      <c r="N178" s="60"/>
      <c r="O178" s="65">
        <v>45381</v>
      </c>
      <c r="P178" s="69">
        <v>2157.59</v>
      </c>
    </row>
    <row r="179" spans="12:16" x14ac:dyDescent="0.25">
      <c r="L179" s="60"/>
      <c r="M179" s="60"/>
      <c r="N179" s="60"/>
      <c r="O179" s="65">
        <v>45412</v>
      </c>
      <c r="P179" s="69">
        <v>2325.04</v>
      </c>
    </row>
    <row r="180" spans="12:16" x14ac:dyDescent="0.25">
      <c r="L180" s="60"/>
      <c r="M180" s="60"/>
      <c r="N180" s="60"/>
      <c r="O180" s="65">
        <v>45442</v>
      </c>
      <c r="P180" s="69">
        <v>2363.1</v>
      </c>
    </row>
    <row r="181" spans="12:16" x14ac:dyDescent="0.25">
      <c r="L181" s="60"/>
      <c r="M181" s="60"/>
      <c r="N181" s="60"/>
      <c r="O181" s="65">
        <v>45473</v>
      </c>
      <c r="P181" s="69">
        <v>2322.98</v>
      </c>
    </row>
    <row r="182" spans="12:16" x14ac:dyDescent="0.25">
      <c r="L182" s="60"/>
      <c r="M182" s="60"/>
      <c r="N182" s="60"/>
      <c r="O182" s="65">
        <v>45503</v>
      </c>
      <c r="P182" s="69">
        <v>2387.2399999999998</v>
      </c>
    </row>
    <row r="183" spans="12:16" x14ac:dyDescent="0.25">
      <c r="L183" s="60"/>
      <c r="M183" s="60"/>
      <c r="N183" s="60"/>
      <c r="O183" s="65">
        <v>45534</v>
      </c>
      <c r="P183" s="69">
        <v>2476.6</v>
      </c>
    </row>
    <row r="184" spans="12:16" x14ac:dyDescent="0.25">
      <c r="L184" s="60"/>
      <c r="M184" s="60"/>
      <c r="N184" s="60"/>
      <c r="O184" s="65">
        <v>45565</v>
      </c>
      <c r="P184" s="69">
        <v>2549.15</v>
      </c>
    </row>
    <row r="185" spans="12:16" x14ac:dyDescent="0.25">
      <c r="L185" s="60"/>
      <c r="M185" s="60"/>
      <c r="N185" s="60"/>
      <c r="O185" s="65">
        <v>45595</v>
      </c>
      <c r="P185" s="69">
        <v>2692.43</v>
      </c>
    </row>
    <row r="186" spans="12:16" x14ac:dyDescent="0.25">
      <c r="L186" s="60"/>
      <c r="M186" s="60"/>
      <c r="N186" s="60"/>
      <c r="O186" s="65">
        <v>45626</v>
      </c>
      <c r="P186" s="69">
        <v>2648.68</v>
      </c>
    </row>
    <row r="187" spans="12:16" x14ac:dyDescent="0.25">
      <c r="L187" s="60"/>
      <c r="M187" s="60"/>
      <c r="N187" s="60"/>
      <c r="O187" s="65">
        <v>45656</v>
      </c>
      <c r="P187" s="69">
        <v>2637.9</v>
      </c>
    </row>
    <row r="188" spans="12:16" x14ac:dyDescent="0.25">
      <c r="L188" s="60"/>
      <c r="M188" s="60"/>
      <c r="N188" s="60"/>
      <c r="O188" s="65">
        <v>45687</v>
      </c>
      <c r="P188" s="69">
        <v>2701.89</v>
      </c>
    </row>
    <row r="189" spans="12:16" x14ac:dyDescent="0.25">
      <c r="L189" s="60"/>
      <c r="M189" s="60"/>
      <c r="N189" s="60"/>
      <c r="O189" s="65">
        <v>45718</v>
      </c>
      <c r="P189" s="69">
        <v>2899.83</v>
      </c>
    </row>
    <row r="190" spans="12:16" x14ac:dyDescent="0.25">
      <c r="L190" s="60"/>
      <c r="M190" s="60"/>
      <c r="N190" s="60"/>
      <c r="O190" s="65">
        <v>45746</v>
      </c>
      <c r="P190" s="69">
        <v>2968.45</v>
      </c>
    </row>
    <row r="191" spans="12:16" x14ac:dyDescent="0.25">
      <c r="L191" s="60"/>
      <c r="M191" s="60"/>
      <c r="N191" s="60"/>
      <c r="O191" s="65">
        <v>45777</v>
      </c>
      <c r="P191" s="69">
        <v>3221.46</v>
      </c>
    </row>
    <row r="192" spans="12:16" x14ac:dyDescent="0.25">
      <c r="L192" s="60"/>
      <c r="M192" s="60"/>
      <c r="N192" s="60"/>
      <c r="O192" s="65">
        <v>45807</v>
      </c>
      <c r="P192" s="69">
        <v>3294.41</v>
      </c>
    </row>
    <row r="193" spans="12:32" x14ac:dyDescent="0.25">
      <c r="L193" s="60"/>
      <c r="M193" s="60"/>
      <c r="N193" s="60"/>
      <c r="O193" s="65">
        <v>45838</v>
      </c>
      <c r="P193" s="69">
        <v>3340.85</v>
      </c>
    </row>
    <row r="194" spans="12:32" x14ac:dyDescent="0.25">
      <c r="L194" s="60"/>
      <c r="M194" s="60"/>
      <c r="N194" s="60"/>
      <c r="O194" s="65">
        <v>45868</v>
      </c>
      <c r="P194" s="69">
        <v>3347.04</v>
      </c>
    </row>
    <row r="195" spans="12:32" x14ac:dyDescent="0.25">
      <c r="L195" s="60"/>
      <c r="M195" s="60"/>
      <c r="N195" s="60"/>
      <c r="O195" s="65">
        <v>45899</v>
      </c>
      <c r="P195" s="69">
        <v>3355.04</v>
      </c>
    </row>
    <row r="196" spans="12:32" x14ac:dyDescent="0.25">
      <c r="L196" s="60"/>
      <c r="M196" s="60"/>
      <c r="N196" s="60"/>
      <c r="O196" s="65">
        <v>45930</v>
      </c>
      <c r="P196" s="69">
        <v>3688.81</v>
      </c>
    </row>
    <row r="197" spans="12:32" x14ac:dyDescent="0.25">
      <c r="L197" s="60"/>
      <c r="M197" s="60"/>
      <c r="N197" s="60"/>
      <c r="O197" s="65">
        <v>45960</v>
      </c>
      <c r="P197" s="69">
        <v>4055.85</v>
      </c>
    </row>
    <row r="198" spans="12:32" x14ac:dyDescent="0.25">
      <c r="L198" s="60"/>
      <c r="M198" s="60"/>
      <c r="N198" s="60"/>
      <c r="O198" s="65">
        <v>45991</v>
      </c>
      <c r="P198" s="69">
        <v>4065.43</v>
      </c>
    </row>
    <row r="199" spans="12:32" x14ac:dyDescent="0.25">
      <c r="L199" s="60"/>
      <c r="M199" s="60"/>
      <c r="N199" s="60"/>
      <c r="O199" s="65">
        <v>46021</v>
      </c>
      <c r="P199" s="69">
        <v>4310.83</v>
      </c>
      <c r="AE199" s="3"/>
      <c r="AF199" s="59"/>
    </row>
    <row r="200" spans="12:32" x14ac:dyDescent="0.25">
      <c r="L200" s="60"/>
      <c r="M200" s="60"/>
      <c r="N200" s="60"/>
      <c r="O200" s="65">
        <v>46052</v>
      </c>
      <c r="P200" s="69">
        <v>4731.3599999999997</v>
      </c>
      <c r="AE200" s="3"/>
      <c r="AF200" s="59"/>
    </row>
    <row r="201" spans="12:32" x14ac:dyDescent="0.25">
      <c r="L201" s="60"/>
      <c r="M201" s="60"/>
      <c r="N201" s="60"/>
      <c r="O201" s="65">
        <v>46083</v>
      </c>
      <c r="P201" s="69">
        <v>4983.51</v>
      </c>
      <c r="AE201" s="3"/>
      <c r="AF201" s="59"/>
    </row>
    <row r="202" spans="12:32" x14ac:dyDescent="0.25">
      <c r="L202" s="60"/>
      <c r="M202" s="60"/>
      <c r="N202" s="60"/>
      <c r="O202" s="65">
        <v>46111</v>
      </c>
      <c r="P202" s="69">
        <v>4856.41</v>
      </c>
      <c r="AE202" s="3"/>
      <c r="AF202" s="59"/>
    </row>
    <row r="203" spans="12:32" x14ac:dyDescent="0.25">
      <c r="L203" s="60"/>
      <c r="M203" s="60"/>
      <c r="N203" s="60"/>
      <c r="O203" s="60"/>
      <c r="P203" s="60"/>
      <c r="Q203" s="60"/>
      <c r="R203" s="60"/>
      <c r="AE203" s="3"/>
      <c r="AF203" s="59"/>
    </row>
    <row r="204" spans="12:32" x14ac:dyDescent="0.25">
      <c r="L204" s="60"/>
      <c r="M204" s="60"/>
      <c r="N204" s="60"/>
      <c r="O204" s="60"/>
      <c r="P204" s="60"/>
      <c r="Q204" s="60"/>
      <c r="R204" s="60"/>
      <c r="AE204" s="3"/>
      <c r="AF204" s="59"/>
    </row>
    <row r="205" spans="12:32" x14ac:dyDescent="0.25">
      <c r="L205" s="60"/>
      <c r="M205" s="60"/>
      <c r="N205" s="60"/>
      <c r="O205" s="60"/>
      <c r="P205" s="60"/>
      <c r="Q205" s="60"/>
      <c r="R205" s="60"/>
      <c r="AE205" s="3"/>
      <c r="AF205" s="59"/>
    </row>
    <row r="206" spans="12:32" x14ac:dyDescent="0.25">
      <c r="L206" s="60"/>
      <c r="M206" s="60"/>
      <c r="N206" s="60"/>
      <c r="O206" s="60"/>
      <c r="P206" s="60"/>
      <c r="Q206" s="60"/>
      <c r="R206" s="60"/>
      <c r="AE206" s="3"/>
      <c r="AF206" s="59"/>
    </row>
    <row r="207" spans="12:32" x14ac:dyDescent="0.25">
      <c r="L207" s="60"/>
      <c r="M207" s="60"/>
      <c r="N207" s="60"/>
      <c r="O207" s="60"/>
      <c r="P207" s="60"/>
      <c r="Q207" s="60"/>
      <c r="R207" s="60"/>
      <c r="AE207" s="3"/>
      <c r="AF207" s="59"/>
    </row>
    <row r="208" spans="12:32" x14ac:dyDescent="0.25">
      <c r="L208" s="60"/>
      <c r="M208" s="60"/>
      <c r="N208" s="60"/>
      <c r="O208" s="60"/>
      <c r="P208" s="60"/>
      <c r="Q208" s="60"/>
      <c r="R208" s="60"/>
      <c r="AE208" s="3"/>
      <c r="AF208" s="59"/>
    </row>
    <row r="209" spans="12:32" x14ac:dyDescent="0.25">
      <c r="L209" s="60"/>
      <c r="M209" s="60"/>
      <c r="N209" s="60"/>
      <c r="O209" s="60"/>
      <c r="P209" s="60"/>
      <c r="Q209" s="60"/>
      <c r="R209" s="60"/>
      <c r="AE209" s="3"/>
      <c r="AF209" s="59"/>
    </row>
    <row r="210" spans="12:32" x14ac:dyDescent="0.25">
      <c r="L210" s="60"/>
      <c r="M210" s="60"/>
      <c r="N210" s="60"/>
      <c r="O210" s="60"/>
      <c r="P210" s="60"/>
      <c r="Q210" s="60"/>
      <c r="R210" s="60"/>
      <c r="AE210" s="3"/>
      <c r="AF210" s="59"/>
    </row>
    <row r="211" spans="12:32" x14ac:dyDescent="0.25">
      <c r="L211" s="60"/>
      <c r="M211" s="60"/>
      <c r="N211" s="60"/>
      <c r="O211" s="60"/>
      <c r="P211" s="60"/>
      <c r="Q211" s="60"/>
      <c r="R211" s="60"/>
      <c r="AE211" s="3"/>
      <c r="AF211" s="59"/>
    </row>
    <row r="212" spans="12:32" x14ac:dyDescent="0.25">
      <c r="L212" s="60"/>
      <c r="M212" s="60"/>
      <c r="N212" s="60"/>
      <c r="O212" s="60"/>
      <c r="P212" s="60"/>
      <c r="Q212" s="60"/>
      <c r="R212" s="60"/>
      <c r="AE212" s="3"/>
      <c r="AF212" s="59"/>
    </row>
    <row r="213" spans="12:32" x14ac:dyDescent="0.25">
      <c r="L213" s="60"/>
      <c r="M213" s="60"/>
      <c r="N213" s="60"/>
      <c r="O213" s="60"/>
      <c r="P213" s="60"/>
      <c r="Q213" s="60"/>
      <c r="R213" s="60"/>
      <c r="AE213" s="3"/>
      <c r="AF213" s="59"/>
    </row>
    <row r="214" spans="12:32" x14ac:dyDescent="0.25">
      <c r="L214" s="60"/>
      <c r="M214" s="60"/>
      <c r="N214" s="60"/>
      <c r="O214" s="60"/>
      <c r="P214" s="60"/>
      <c r="Q214" s="60"/>
      <c r="R214" s="60"/>
      <c r="AE214" s="3"/>
      <c r="AF214" s="59"/>
    </row>
    <row r="215" spans="12:32" x14ac:dyDescent="0.25">
      <c r="L215" s="60"/>
      <c r="M215" s="60"/>
      <c r="N215" s="60"/>
      <c r="O215" s="60"/>
      <c r="P215" s="60"/>
      <c r="Q215" s="60"/>
      <c r="R215" s="60"/>
      <c r="AE215" s="3"/>
      <c r="AF215" s="59"/>
    </row>
    <row r="216" spans="12:32" x14ac:dyDescent="0.25">
      <c r="L216" s="60"/>
      <c r="M216" s="60"/>
      <c r="N216" s="60"/>
      <c r="O216" s="60"/>
      <c r="P216" s="60"/>
      <c r="Q216" s="60"/>
      <c r="R216" s="60"/>
      <c r="AE216" s="3"/>
      <c r="AF216" s="59"/>
    </row>
    <row r="217" spans="12:32" x14ac:dyDescent="0.25">
      <c r="L217" s="60"/>
      <c r="M217" s="60"/>
      <c r="N217" s="60"/>
      <c r="O217" s="60"/>
      <c r="P217" s="60"/>
      <c r="Q217" s="60"/>
      <c r="R217" s="60"/>
      <c r="AE217" s="3"/>
      <c r="AF217" s="59"/>
    </row>
    <row r="218" spans="12:32" x14ac:dyDescent="0.25">
      <c r="L218" s="60"/>
      <c r="M218" s="60"/>
      <c r="N218" s="60"/>
      <c r="O218" s="60"/>
      <c r="P218" s="60"/>
      <c r="Q218" s="60"/>
      <c r="R218" s="60"/>
      <c r="AE218" s="3"/>
      <c r="AF218" s="59"/>
    </row>
    <row r="219" spans="12:32" x14ac:dyDescent="0.25">
      <c r="L219" s="60"/>
      <c r="M219" s="60"/>
      <c r="N219" s="60"/>
      <c r="O219" s="60"/>
      <c r="P219" s="60"/>
      <c r="Q219" s="60"/>
      <c r="R219" s="60"/>
      <c r="AE219" s="3"/>
      <c r="AF219" s="59"/>
    </row>
    <row r="220" spans="12:32" x14ac:dyDescent="0.25">
      <c r="L220" s="60"/>
      <c r="M220" s="60"/>
      <c r="N220" s="60"/>
      <c r="O220" s="60"/>
      <c r="P220" s="60"/>
      <c r="Q220" s="60"/>
      <c r="R220" s="60"/>
      <c r="AE220" s="3"/>
      <c r="AF220" s="59"/>
    </row>
    <row r="221" spans="12:32" x14ac:dyDescent="0.25">
      <c r="L221" s="60"/>
      <c r="M221" s="60"/>
      <c r="N221" s="60"/>
      <c r="O221" s="60"/>
      <c r="P221" s="60"/>
      <c r="Q221" s="60"/>
      <c r="R221" s="60"/>
      <c r="AE221" s="3"/>
      <c r="AF221" s="59"/>
    </row>
    <row r="222" spans="12:32" x14ac:dyDescent="0.25">
      <c r="L222" s="60"/>
      <c r="M222" s="60"/>
      <c r="N222" s="60"/>
      <c r="O222" s="60"/>
      <c r="P222" s="60"/>
      <c r="Q222" s="60"/>
      <c r="R222" s="60"/>
      <c r="AE222" s="3"/>
      <c r="AF222" s="59"/>
    </row>
    <row r="223" spans="12:32" x14ac:dyDescent="0.25">
      <c r="L223" s="60"/>
      <c r="M223" s="60"/>
      <c r="N223" s="60"/>
      <c r="O223" s="60"/>
      <c r="P223" s="60"/>
      <c r="Q223" s="60"/>
      <c r="R223" s="60"/>
      <c r="AE223" s="3"/>
      <c r="AF223" s="59"/>
    </row>
    <row r="224" spans="12:32" x14ac:dyDescent="0.25">
      <c r="L224" s="60"/>
      <c r="M224" s="60"/>
      <c r="N224" s="60"/>
      <c r="O224" s="60"/>
      <c r="P224" s="60"/>
      <c r="Q224" s="60"/>
      <c r="R224" s="60"/>
      <c r="AE224" s="3"/>
      <c r="AF224" s="59"/>
    </row>
    <row r="225" spans="12:32" x14ac:dyDescent="0.25">
      <c r="L225" s="60"/>
      <c r="M225" s="60"/>
      <c r="N225" s="60"/>
      <c r="O225" s="60"/>
      <c r="P225" s="60"/>
      <c r="Q225" s="60"/>
      <c r="R225" s="60"/>
      <c r="AE225" s="3"/>
      <c r="AF225" s="59"/>
    </row>
    <row r="226" spans="12:32" x14ac:dyDescent="0.25">
      <c r="L226" s="60"/>
      <c r="M226" s="60"/>
      <c r="N226" s="60"/>
      <c r="O226" s="60"/>
      <c r="P226" s="60"/>
      <c r="Q226" s="60"/>
      <c r="R226" s="60"/>
      <c r="AE226" s="3"/>
      <c r="AF226" s="59"/>
    </row>
    <row r="227" spans="12:32" x14ac:dyDescent="0.25">
      <c r="L227" s="60"/>
      <c r="M227" s="60"/>
      <c r="N227" s="60"/>
      <c r="O227" s="60"/>
      <c r="P227" s="60"/>
      <c r="Q227" s="60"/>
      <c r="R227" s="60"/>
      <c r="AE227" s="3"/>
      <c r="AF227" s="59"/>
    </row>
    <row r="228" spans="12:32" x14ac:dyDescent="0.25">
      <c r="L228" s="60"/>
      <c r="M228" s="60"/>
      <c r="N228" s="60"/>
      <c r="O228" s="60"/>
      <c r="P228" s="60"/>
      <c r="Q228" s="60"/>
      <c r="R228" s="60"/>
      <c r="AE228" s="3"/>
      <c r="AF228" s="59"/>
    </row>
    <row r="229" spans="12:32" x14ac:dyDescent="0.25">
      <c r="L229" s="60"/>
      <c r="M229" s="60"/>
      <c r="N229" s="60"/>
      <c r="O229" s="60"/>
      <c r="P229" s="60"/>
      <c r="Q229" s="60"/>
      <c r="R229" s="60"/>
      <c r="AE229" s="3"/>
      <c r="AF229" s="59"/>
    </row>
    <row r="230" spans="12:32" x14ac:dyDescent="0.25">
      <c r="L230" s="60"/>
      <c r="M230" s="60"/>
      <c r="N230" s="60"/>
      <c r="O230" s="60"/>
      <c r="P230" s="60"/>
      <c r="Q230" s="60"/>
      <c r="R230" s="60"/>
      <c r="AE230" s="3"/>
      <c r="AF230" s="59"/>
    </row>
    <row r="231" spans="12:32" x14ac:dyDescent="0.25">
      <c r="L231" s="60"/>
      <c r="M231" s="60"/>
      <c r="N231" s="60"/>
      <c r="O231" s="60"/>
      <c r="P231" s="60"/>
      <c r="Q231" s="60"/>
      <c r="R231" s="60"/>
      <c r="AE231" s="3"/>
      <c r="AF231" s="59"/>
    </row>
    <row r="232" spans="12:32" x14ac:dyDescent="0.25">
      <c r="L232" s="60"/>
      <c r="M232" s="60"/>
      <c r="N232" s="60"/>
      <c r="O232" s="60"/>
      <c r="P232" s="60"/>
      <c r="Q232" s="60"/>
      <c r="R232" s="60"/>
      <c r="AE232" s="3"/>
      <c r="AF232" s="59"/>
    </row>
    <row r="233" spans="12:32" x14ac:dyDescent="0.25">
      <c r="L233" s="60"/>
      <c r="M233" s="60"/>
      <c r="N233" s="60"/>
      <c r="O233" s="60"/>
      <c r="P233" s="60"/>
      <c r="Q233" s="60"/>
      <c r="R233" s="60"/>
      <c r="AE233" s="3"/>
      <c r="AF233" s="59"/>
    </row>
    <row r="234" spans="12:32" x14ac:dyDescent="0.25">
      <c r="L234" s="60"/>
      <c r="M234" s="60"/>
      <c r="N234" s="60"/>
      <c r="O234" s="60"/>
      <c r="P234" s="60"/>
      <c r="Q234" s="60"/>
      <c r="R234" s="60"/>
      <c r="AE234" s="3"/>
      <c r="AF234" s="59"/>
    </row>
    <row r="235" spans="12:32" x14ac:dyDescent="0.25">
      <c r="L235" s="60"/>
      <c r="M235" s="60"/>
      <c r="N235" s="60"/>
      <c r="O235" s="60"/>
      <c r="P235" s="60"/>
      <c r="Q235" s="60"/>
      <c r="R235" s="60"/>
      <c r="AE235" s="3"/>
      <c r="AF235" s="59"/>
    </row>
    <row r="236" spans="12:32" x14ac:dyDescent="0.25">
      <c r="L236" s="60"/>
      <c r="M236" s="60"/>
      <c r="N236" s="60"/>
      <c r="O236" s="60"/>
      <c r="P236" s="60"/>
      <c r="Q236" s="60"/>
      <c r="R236" s="60"/>
      <c r="AE236" s="3"/>
      <c r="AF236" s="59"/>
    </row>
    <row r="237" spans="12:32" x14ac:dyDescent="0.25">
      <c r="L237" s="60"/>
      <c r="M237" s="60"/>
      <c r="N237" s="60"/>
      <c r="O237" s="60"/>
      <c r="P237" s="60"/>
      <c r="Q237" s="60"/>
      <c r="R237" s="60"/>
      <c r="AE237" s="3"/>
      <c r="AF237" s="59"/>
    </row>
    <row r="238" spans="12:32" x14ac:dyDescent="0.25">
      <c r="L238" s="60"/>
      <c r="M238" s="60"/>
      <c r="N238" s="60"/>
      <c r="O238" s="60"/>
      <c r="P238" s="60"/>
      <c r="Q238" s="60"/>
      <c r="R238" s="60"/>
      <c r="AE238" s="3"/>
      <c r="AF238" s="59"/>
    </row>
    <row r="239" spans="12:32" x14ac:dyDescent="0.25">
      <c r="L239" s="60"/>
      <c r="M239" s="60"/>
      <c r="N239" s="60"/>
      <c r="O239" s="60"/>
      <c r="P239" s="60"/>
      <c r="Q239" s="60"/>
      <c r="R239" s="60"/>
      <c r="AE239" s="3"/>
      <c r="AF239" s="59"/>
    </row>
    <row r="240" spans="12:32" x14ac:dyDescent="0.25">
      <c r="L240" s="60"/>
      <c r="M240" s="60"/>
      <c r="N240" s="60"/>
      <c r="O240" s="60"/>
      <c r="P240" s="60"/>
      <c r="Q240" s="60"/>
      <c r="R240" s="60"/>
      <c r="AE240" s="3"/>
      <c r="AF240" s="59"/>
    </row>
    <row r="241" spans="12:32" x14ac:dyDescent="0.25">
      <c r="L241" s="60"/>
      <c r="M241" s="60"/>
      <c r="N241" s="60"/>
      <c r="O241" s="60"/>
      <c r="P241" s="60"/>
      <c r="Q241" s="60"/>
      <c r="R241" s="60"/>
      <c r="AE241" s="3"/>
      <c r="AF241" s="59"/>
    </row>
    <row r="242" spans="12:32" x14ac:dyDescent="0.25">
      <c r="L242" s="60"/>
      <c r="M242" s="60"/>
      <c r="N242" s="60"/>
      <c r="O242" s="60"/>
      <c r="P242" s="60"/>
      <c r="Q242" s="60"/>
      <c r="R242" s="60"/>
      <c r="AE242" s="3"/>
      <c r="AF242" s="59"/>
    </row>
    <row r="243" spans="12:32" x14ac:dyDescent="0.25">
      <c r="L243" s="60"/>
      <c r="M243" s="60"/>
      <c r="N243" s="60"/>
      <c r="O243" s="60"/>
      <c r="P243" s="60"/>
      <c r="Q243" s="60"/>
      <c r="R243" s="60"/>
      <c r="AE243" s="3"/>
      <c r="AF243" s="59"/>
    </row>
    <row r="244" spans="12:32" x14ac:dyDescent="0.25">
      <c r="L244" s="60"/>
      <c r="M244" s="60"/>
      <c r="N244" s="60"/>
      <c r="O244" s="60"/>
      <c r="P244" s="60"/>
      <c r="Q244" s="60"/>
      <c r="R244" s="60"/>
      <c r="AE244" s="3"/>
      <c r="AF244" s="59"/>
    </row>
    <row r="245" spans="12:32" x14ac:dyDescent="0.25">
      <c r="L245" s="60"/>
      <c r="M245" s="60"/>
      <c r="N245" s="60"/>
      <c r="O245" s="60"/>
      <c r="P245" s="60"/>
      <c r="Q245" s="60"/>
      <c r="R245" s="60"/>
      <c r="AE245" s="3"/>
      <c r="AF245" s="59"/>
    </row>
    <row r="246" spans="12:32" x14ac:dyDescent="0.25">
      <c r="L246" s="60"/>
      <c r="M246" s="60"/>
      <c r="N246" s="60"/>
      <c r="O246" s="60"/>
      <c r="P246" s="60"/>
      <c r="Q246" s="60"/>
      <c r="R246" s="60"/>
      <c r="AE246" s="3"/>
      <c r="AF246" s="59"/>
    </row>
    <row r="247" spans="12:32" x14ac:dyDescent="0.25">
      <c r="L247" s="60"/>
      <c r="M247" s="60"/>
      <c r="N247" s="60"/>
      <c r="O247" s="60"/>
      <c r="P247" s="60"/>
      <c r="Q247" s="60"/>
      <c r="R247" s="60"/>
      <c r="AE247" s="3"/>
      <c r="AF247" s="59"/>
    </row>
    <row r="248" spans="12:32" x14ac:dyDescent="0.25">
      <c r="L248" s="60"/>
      <c r="M248" s="60"/>
      <c r="N248" s="60"/>
      <c r="O248" s="60"/>
      <c r="P248" s="60"/>
      <c r="Q248" s="60"/>
      <c r="R248" s="60"/>
      <c r="AE248" s="3"/>
      <c r="AF248" s="59"/>
    </row>
    <row r="249" spans="12:32" x14ac:dyDescent="0.25">
      <c r="L249" s="60"/>
      <c r="M249" s="60"/>
      <c r="N249" s="60"/>
      <c r="O249" s="60"/>
      <c r="P249" s="60"/>
      <c r="Q249" s="60"/>
      <c r="R249" s="60"/>
      <c r="AE249" s="3"/>
      <c r="AF249" s="59"/>
    </row>
    <row r="250" spans="12:32" x14ac:dyDescent="0.25">
      <c r="L250" s="60"/>
      <c r="M250" s="60"/>
      <c r="N250" s="60"/>
      <c r="O250" s="60"/>
      <c r="P250" s="60"/>
      <c r="Q250" s="60"/>
      <c r="R250" s="60"/>
      <c r="AE250" s="3"/>
      <c r="AF250" s="59"/>
    </row>
    <row r="251" spans="12:32" x14ac:dyDescent="0.25">
      <c r="L251" s="60"/>
      <c r="M251" s="60"/>
      <c r="N251" s="60"/>
      <c r="O251" s="60"/>
      <c r="P251" s="60"/>
      <c r="Q251" s="60"/>
      <c r="R251" s="60"/>
      <c r="AE251" s="3"/>
      <c r="AF251" s="59"/>
    </row>
    <row r="252" spans="12:32" x14ac:dyDescent="0.25">
      <c r="L252" s="60"/>
      <c r="M252" s="60"/>
      <c r="N252" s="60"/>
      <c r="O252" s="60"/>
      <c r="P252" s="60"/>
      <c r="Q252" s="60"/>
      <c r="R252" s="60"/>
      <c r="AE252" s="3"/>
      <c r="AF252" s="59"/>
    </row>
    <row r="253" spans="12:32" x14ac:dyDescent="0.25">
      <c r="L253" s="60"/>
      <c r="M253" s="60"/>
      <c r="N253" s="60"/>
      <c r="O253" s="60"/>
      <c r="P253" s="60"/>
      <c r="Q253" s="60"/>
      <c r="R253" s="60"/>
      <c r="AE253" s="3"/>
      <c r="AF253" s="59"/>
    </row>
    <row r="254" spans="12:32" x14ac:dyDescent="0.25">
      <c r="L254" s="60"/>
      <c r="M254" s="60"/>
      <c r="N254" s="60"/>
      <c r="O254" s="60"/>
      <c r="P254" s="60"/>
      <c r="Q254" s="60"/>
      <c r="R254" s="60"/>
      <c r="AE254" s="3"/>
      <c r="AF254" s="59"/>
    </row>
    <row r="255" spans="12:32" x14ac:dyDescent="0.25">
      <c r="L255" s="60"/>
      <c r="M255" s="60"/>
      <c r="N255" s="60"/>
      <c r="O255" s="60"/>
      <c r="P255" s="60"/>
      <c r="Q255" s="60"/>
      <c r="R255" s="60"/>
      <c r="AE255" s="3"/>
      <c r="AF255" s="59"/>
    </row>
    <row r="256" spans="12:32" x14ac:dyDescent="0.25">
      <c r="L256" s="60"/>
      <c r="M256" s="60"/>
      <c r="N256" s="60"/>
      <c r="O256" s="60"/>
      <c r="P256" s="60"/>
      <c r="Q256" s="60"/>
      <c r="R256" s="60"/>
      <c r="AE256" s="3"/>
      <c r="AF256" s="59"/>
    </row>
    <row r="257" spans="12:32" x14ac:dyDescent="0.25">
      <c r="L257" s="60"/>
      <c r="M257" s="60"/>
      <c r="N257" s="60"/>
      <c r="O257" s="60"/>
      <c r="P257" s="60"/>
      <c r="Q257" s="60"/>
      <c r="R257" s="60"/>
      <c r="AE257" s="3"/>
      <c r="AF257" s="59"/>
    </row>
    <row r="258" spans="12:32" x14ac:dyDescent="0.25">
      <c r="L258" s="60"/>
      <c r="M258" s="60"/>
      <c r="N258" s="60"/>
      <c r="O258" s="60"/>
      <c r="P258" s="60"/>
      <c r="Q258" s="60"/>
      <c r="R258" s="60"/>
      <c r="AE258" s="3"/>
      <c r="AF258" s="59"/>
    </row>
    <row r="259" spans="12:32" x14ac:dyDescent="0.25">
      <c r="L259" s="60"/>
      <c r="M259" s="60"/>
      <c r="N259" s="60"/>
      <c r="O259" s="60"/>
      <c r="P259" s="60"/>
      <c r="Q259" s="60"/>
      <c r="R259" s="60"/>
      <c r="AE259" s="3"/>
      <c r="AF259" s="59"/>
    </row>
    <row r="260" spans="12:32" x14ac:dyDescent="0.25">
      <c r="L260" s="60"/>
      <c r="M260" s="60"/>
      <c r="N260" s="60"/>
      <c r="O260" s="60"/>
      <c r="P260" s="60"/>
      <c r="Q260" s="60"/>
      <c r="R260" s="60"/>
      <c r="AE260" s="3"/>
      <c r="AF260" s="59"/>
    </row>
    <row r="261" spans="12:32" x14ac:dyDescent="0.25">
      <c r="L261" s="60"/>
      <c r="M261" s="60"/>
      <c r="N261" s="60"/>
      <c r="O261" s="60"/>
      <c r="P261" s="60"/>
      <c r="Q261" s="60"/>
      <c r="R261" s="60"/>
      <c r="AE261" s="3"/>
      <c r="AF261" s="59"/>
    </row>
    <row r="262" spans="12:32" x14ac:dyDescent="0.25">
      <c r="L262" s="60"/>
      <c r="M262" s="60"/>
      <c r="N262" s="60"/>
      <c r="O262" s="60"/>
      <c r="P262" s="60"/>
      <c r="Q262" s="60"/>
      <c r="R262" s="60"/>
      <c r="AE262" s="3"/>
      <c r="AF262" s="59"/>
    </row>
    <row r="263" spans="12:32" x14ac:dyDescent="0.25">
      <c r="L263" s="60"/>
      <c r="M263" s="60"/>
      <c r="N263" s="60"/>
      <c r="O263" s="60"/>
      <c r="P263" s="60"/>
      <c r="Q263" s="60"/>
      <c r="R263" s="60"/>
      <c r="AE263" s="3"/>
      <c r="AF263" s="59"/>
    </row>
    <row r="264" spans="12:32" x14ac:dyDescent="0.25">
      <c r="L264" s="60"/>
      <c r="M264" s="60"/>
      <c r="N264" s="60"/>
      <c r="O264" s="60"/>
      <c r="P264" s="60"/>
      <c r="Q264" s="60"/>
      <c r="R264" s="60"/>
      <c r="AE264" s="3"/>
      <c r="AF264" s="59"/>
    </row>
    <row r="265" spans="12:32" x14ac:dyDescent="0.25">
      <c r="L265" s="60"/>
      <c r="M265" s="60"/>
      <c r="N265" s="60"/>
      <c r="O265" s="60"/>
      <c r="P265" s="60"/>
      <c r="Q265" s="60"/>
      <c r="R265" s="60"/>
      <c r="AE265" s="3"/>
      <c r="AF265" s="59"/>
    </row>
    <row r="266" spans="12:32" x14ac:dyDescent="0.25">
      <c r="L266" s="60"/>
      <c r="M266" s="60"/>
      <c r="N266" s="60"/>
      <c r="O266" s="60"/>
      <c r="P266" s="60"/>
      <c r="Q266" s="60"/>
      <c r="R266" s="60"/>
      <c r="AE266" s="3"/>
      <c r="AF266" s="59"/>
    </row>
    <row r="267" spans="12:32" x14ac:dyDescent="0.25">
      <c r="L267" s="60"/>
      <c r="M267" s="60"/>
      <c r="N267" s="60"/>
      <c r="O267" s="60"/>
      <c r="P267" s="60"/>
      <c r="Q267" s="60"/>
      <c r="R267" s="60"/>
      <c r="AE267" s="3"/>
      <c r="AF267" s="59"/>
    </row>
    <row r="268" spans="12:32" x14ac:dyDescent="0.25">
      <c r="L268" s="60"/>
      <c r="M268" s="60"/>
      <c r="N268" s="60"/>
      <c r="O268" s="60"/>
      <c r="P268" s="60"/>
      <c r="Q268" s="60"/>
      <c r="R268" s="60"/>
      <c r="AE268" s="3"/>
      <c r="AF268" s="59"/>
    </row>
    <row r="269" spans="12:32" x14ac:dyDescent="0.25">
      <c r="L269" s="60"/>
      <c r="M269" s="60"/>
      <c r="N269" s="60"/>
      <c r="O269" s="60"/>
      <c r="P269" s="60"/>
      <c r="Q269" s="60"/>
      <c r="R269" s="60"/>
      <c r="AE269" s="3"/>
      <c r="AF269" s="59"/>
    </row>
    <row r="270" spans="12:32" x14ac:dyDescent="0.25">
      <c r="L270" s="60"/>
      <c r="M270" s="60"/>
      <c r="N270" s="60"/>
      <c r="O270" s="60"/>
      <c r="P270" s="60"/>
      <c r="Q270" s="60"/>
      <c r="R270" s="60"/>
      <c r="AE270" s="3"/>
      <c r="AF270" s="59"/>
    </row>
    <row r="271" spans="12:32" x14ac:dyDescent="0.25">
      <c r="L271" s="60"/>
      <c r="M271" s="60"/>
      <c r="N271" s="60"/>
      <c r="O271" s="60"/>
      <c r="P271" s="60"/>
      <c r="Q271" s="60"/>
      <c r="R271" s="60"/>
      <c r="AE271" s="3"/>
      <c r="AF271" s="59"/>
    </row>
    <row r="272" spans="12:32" x14ac:dyDescent="0.25">
      <c r="L272" s="60"/>
      <c r="M272" s="60"/>
      <c r="N272" s="60"/>
      <c r="O272" s="60"/>
      <c r="P272" s="60"/>
      <c r="Q272" s="60"/>
      <c r="R272" s="60"/>
      <c r="AE272" s="3"/>
      <c r="AF272" s="59"/>
    </row>
    <row r="273" spans="12:32" x14ac:dyDescent="0.25">
      <c r="L273" s="60"/>
      <c r="M273" s="60"/>
      <c r="N273" s="60"/>
      <c r="O273" s="60"/>
      <c r="P273" s="60"/>
      <c r="Q273" s="60"/>
      <c r="R273" s="60"/>
      <c r="AE273" s="3"/>
      <c r="AF273" s="59"/>
    </row>
    <row r="274" spans="12:32" x14ac:dyDescent="0.25">
      <c r="L274" s="60"/>
      <c r="M274" s="60"/>
      <c r="N274" s="60"/>
      <c r="O274" s="60"/>
      <c r="P274" s="60"/>
      <c r="Q274" s="60"/>
      <c r="R274" s="60"/>
      <c r="AE274" s="3"/>
      <c r="AF274" s="59"/>
    </row>
    <row r="275" spans="12:32" x14ac:dyDescent="0.25">
      <c r="L275" s="60"/>
      <c r="M275" s="60"/>
      <c r="N275" s="60"/>
      <c r="O275" s="60"/>
      <c r="P275" s="60"/>
      <c r="Q275" s="60"/>
      <c r="R275" s="60"/>
      <c r="AE275" s="3"/>
      <c r="AF275" s="59"/>
    </row>
    <row r="276" spans="12:32" x14ac:dyDescent="0.25">
      <c r="L276" s="60"/>
      <c r="M276" s="60"/>
      <c r="N276" s="60"/>
      <c r="O276" s="60"/>
      <c r="P276" s="60"/>
      <c r="Q276" s="60"/>
      <c r="R276" s="60"/>
      <c r="AE276" s="3"/>
      <c r="AF276" s="59"/>
    </row>
    <row r="277" spans="12:32" x14ac:dyDescent="0.25">
      <c r="L277" s="60"/>
      <c r="M277" s="60"/>
      <c r="N277" s="60"/>
      <c r="O277" s="60"/>
      <c r="P277" s="60"/>
      <c r="Q277" s="60"/>
      <c r="R277" s="60"/>
      <c r="AE277" s="3"/>
      <c r="AF277" s="59"/>
    </row>
    <row r="278" spans="12:32" x14ac:dyDescent="0.25">
      <c r="L278" s="60"/>
      <c r="M278" s="60"/>
      <c r="N278" s="60"/>
      <c r="O278" s="60"/>
      <c r="P278" s="60"/>
      <c r="Q278" s="60"/>
      <c r="R278" s="60"/>
      <c r="AE278" s="3"/>
      <c r="AF278" s="59"/>
    </row>
    <row r="279" spans="12:32" x14ac:dyDescent="0.25">
      <c r="L279" s="60"/>
      <c r="M279" s="60"/>
      <c r="N279" s="60"/>
      <c r="O279" s="60"/>
      <c r="P279" s="60"/>
      <c r="Q279" s="60"/>
      <c r="R279" s="60"/>
      <c r="AE279" s="3"/>
      <c r="AF279" s="59"/>
    </row>
    <row r="280" spans="12:32" x14ac:dyDescent="0.25">
      <c r="L280" s="60"/>
      <c r="M280" s="60"/>
      <c r="N280" s="60"/>
      <c r="O280" s="60"/>
      <c r="P280" s="60"/>
      <c r="Q280" s="60"/>
      <c r="R280" s="60"/>
      <c r="AE280" s="3"/>
      <c r="AF280" s="59"/>
    </row>
    <row r="281" spans="12:32" x14ac:dyDescent="0.25">
      <c r="L281" s="60"/>
      <c r="M281" s="60"/>
      <c r="N281" s="60"/>
      <c r="O281" s="60"/>
      <c r="P281" s="60"/>
      <c r="Q281" s="60"/>
      <c r="R281" s="60"/>
      <c r="AE281" s="3"/>
      <c r="AF281" s="59"/>
    </row>
    <row r="282" spans="12:32" x14ac:dyDescent="0.25">
      <c r="L282" s="60"/>
      <c r="M282" s="60"/>
      <c r="N282" s="60"/>
      <c r="O282" s="60"/>
      <c r="P282" s="60"/>
      <c r="Q282" s="60"/>
      <c r="R282" s="60"/>
      <c r="AE282" s="3"/>
      <c r="AF282" s="59"/>
    </row>
    <row r="283" spans="12:32" x14ac:dyDescent="0.25">
      <c r="L283" s="60"/>
      <c r="M283" s="60"/>
      <c r="N283" s="60"/>
      <c r="O283" s="60"/>
      <c r="P283" s="60"/>
      <c r="Q283" s="60"/>
      <c r="R283" s="60"/>
      <c r="AE283" s="3"/>
      <c r="AF283" s="59"/>
    </row>
    <row r="284" spans="12:32" x14ac:dyDescent="0.25">
      <c r="L284" s="60"/>
      <c r="M284" s="60"/>
      <c r="N284" s="60"/>
      <c r="O284" s="60"/>
      <c r="P284" s="60"/>
      <c r="Q284" s="60"/>
      <c r="R284" s="60"/>
      <c r="AE284" s="3"/>
      <c r="AF284" s="59"/>
    </row>
    <row r="285" spans="12:32" x14ac:dyDescent="0.25">
      <c r="L285" s="60"/>
      <c r="M285" s="60"/>
      <c r="N285" s="60"/>
      <c r="O285" s="60"/>
      <c r="P285" s="60"/>
      <c r="Q285" s="60"/>
      <c r="R285" s="60"/>
      <c r="AE285" s="3"/>
      <c r="AF285" s="59"/>
    </row>
    <row r="286" spans="12:32" x14ac:dyDescent="0.25">
      <c r="L286" s="60"/>
      <c r="M286" s="60"/>
      <c r="N286" s="60"/>
      <c r="O286" s="60"/>
      <c r="P286" s="60"/>
      <c r="Q286" s="60"/>
      <c r="R286" s="60"/>
      <c r="AE286" s="3"/>
      <c r="AF286" s="59"/>
    </row>
    <row r="287" spans="12:32" x14ac:dyDescent="0.25">
      <c r="AE287" s="3"/>
      <c r="AF287" s="59"/>
    </row>
    <row r="288" spans="12:32" x14ac:dyDescent="0.25">
      <c r="AE288" s="3"/>
      <c r="AF288" s="59"/>
    </row>
    <row r="289" spans="31:32" x14ac:dyDescent="0.25">
      <c r="AE289" s="3"/>
      <c r="AF289" s="59"/>
    </row>
    <row r="290" spans="31:32" x14ac:dyDescent="0.25">
      <c r="AE290" s="3"/>
      <c r="AF290" s="59"/>
    </row>
    <row r="291" spans="31:32" x14ac:dyDescent="0.25">
      <c r="AE291" s="3"/>
      <c r="AF291" s="59"/>
    </row>
    <row r="292" spans="31:32" x14ac:dyDescent="0.25">
      <c r="AE292" s="3"/>
      <c r="AF292" s="59"/>
    </row>
    <row r="293" spans="31:32" x14ac:dyDescent="0.25">
      <c r="AE293" s="3"/>
      <c r="AF293" s="59"/>
    </row>
    <row r="294" spans="31:32" x14ac:dyDescent="0.25">
      <c r="AE294" s="3"/>
      <c r="AF294" s="59"/>
    </row>
    <row r="295" spans="31:32" x14ac:dyDescent="0.25">
      <c r="AE295" s="3"/>
      <c r="AF295" s="59"/>
    </row>
    <row r="296" spans="31:32" x14ac:dyDescent="0.25">
      <c r="AE296" s="3"/>
      <c r="AF296" s="59"/>
    </row>
    <row r="297" spans="31:32" x14ac:dyDescent="0.25">
      <c r="AE297" s="3"/>
      <c r="AF297" s="59"/>
    </row>
    <row r="298" spans="31:32" x14ac:dyDescent="0.25">
      <c r="AE298" s="3"/>
      <c r="AF298" s="59"/>
    </row>
    <row r="299" spans="31:32" x14ac:dyDescent="0.25">
      <c r="AE299" s="3"/>
      <c r="AF299" s="59"/>
    </row>
    <row r="300" spans="31:32" x14ac:dyDescent="0.25">
      <c r="AE300" s="3"/>
      <c r="AF300" s="59"/>
    </row>
    <row r="301" spans="31:32" x14ac:dyDescent="0.25">
      <c r="AE301" s="3"/>
      <c r="AF301" s="59"/>
    </row>
    <row r="302" spans="31:32" x14ac:dyDescent="0.25">
      <c r="AE302" s="3"/>
      <c r="AF302" s="59"/>
    </row>
    <row r="303" spans="31:32" x14ac:dyDescent="0.25">
      <c r="AE303" s="3"/>
      <c r="AF303" s="59"/>
    </row>
    <row r="304" spans="31:32" x14ac:dyDescent="0.25">
      <c r="AE304" s="3"/>
      <c r="AF304" s="59"/>
    </row>
    <row r="305" spans="31:32" x14ac:dyDescent="0.25">
      <c r="AE305" s="3"/>
      <c r="AF305" s="59"/>
    </row>
    <row r="306" spans="31:32" x14ac:dyDescent="0.25">
      <c r="AE306" s="3"/>
      <c r="AF306" s="59"/>
    </row>
    <row r="307" spans="31:32" x14ac:dyDescent="0.25">
      <c r="AE307" s="3"/>
      <c r="AF307" s="59"/>
    </row>
    <row r="308" spans="31:32" x14ac:dyDescent="0.25">
      <c r="AE308" s="3"/>
      <c r="AF308" s="59"/>
    </row>
    <row r="309" spans="31:32" x14ac:dyDescent="0.25">
      <c r="AE309" s="3"/>
      <c r="AF309" s="59"/>
    </row>
    <row r="310" spans="31:32" x14ac:dyDescent="0.25">
      <c r="AE310" s="3"/>
      <c r="AF310" s="59"/>
    </row>
    <row r="311" spans="31:32" x14ac:dyDescent="0.25">
      <c r="AE311" s="3"/>
      <c r="AF311" s="59"/>
    </row>
    <row r="312" spans="31:32" x14ac:dyDescent="0.25">
      <c r="AE312" s="3"/>
      <c r="AF312" s="59"/>
    </row>
    <row r="313" spans="31:32" x14ac:dyDescent="0.25">
      <c r="AE313" s="3"/>
      <c r="AF313" s="59"/>
    </row>
    <row r="314" spans="31:32" x14ac:dyDescent="0.25">
      <c r="AE314" s="3"/>
      <c r="AF314" s="59"/>
    </row>
    <row r="315" spans="31:32" x14ac:dyDescent="0.25">
      <c r="AE315" s="3"/>
      <c r="AF315" s="59"/>
    </row>
    <row r="316" spans="31:32" x14ac:dyDescent="0.25">
      <c r="AE316" s="3"/>
      <c r="AF316" s="59"/>
    </row>
    <row r="317" spans="31:32" x14ac:dyDescent="0.25">
      <c r="AE317" s="3"/>
      <c r="AF317" s="59"/>
    </row>
    <row r="318" spans="31:32" x14ac:dyDescent="0.25">
      <c r="AE318" s="3"/>
      <c r="AF318" s="59"/>
    </row>
    <row r="319" spans="31:32" x14ac:dyDescent="0.25">
      <c r="AE319" s="3"/>
      <c r="AF319" s="59"/>
    </row>
    <row r="320" spans="31:32" x14ac:dyDescent="0.25">
      <c r="AE320" s="3"/>
      <c r="AF320" s="59"/>
    </row>
    <row r="321" spans="31:32" x14ac:dyDescent="0.25">
      <c r="AE321" s="3"/>
      <c r="AF321" s="59"/>
    </row>
    <row r="322" spans="31:32" x14ac:dyDescent="0.25">
      <c r="AE322" s="3"/>
      <c r="AF322" s="59"/>
    </row>
    <row r="323" spans="31:32" x14ac:dyDescent="0.25">
      <c r="AE323" s="3"/>
      <c r="AF323" s="59"/>
    </row>
    <row r="324" spans="31:32" x14ac:dyDescent="0.25">
      <c r="AE324" s="3"/>
      <c r="AF324" s="59"/>
    </row>
    <row r="325" spans="31:32" x14ac:dyDescent="0.25">
      <c r="AE325" s="3"/>
      <c r="AF325" s="59"/>
    </row>
    <row r="326" spans="31:32" x14ac:dyDescent="0.25">
      <c r="AE326" s="3"/>
      <c r="AF326" s="59"/>
    </row>
    <row r="327" spans="31:32" x14ac:dyDescent="0.25">
      <c r="AE327" s="3"/>
      <c r="AF327" s="59"/>
    </row>
    <row r="328" spans="31:32" x14ac:dyDescent="0.25">
      <c r="AE328" s="3"/>
      <c r="AF328" s="59"/>
    </row>
    <row r="329" spans="31:32" x14ac:dyDescent="0.25">
      <c r="AE329" s="3"/>
      <c r="AF329" s="59"/>
    </row>
    <row r="330" spans="31:32" x14ac:dyDescent="0.25">
      <c r="AE330" s="3"/>
      <c r="AF330" s="59"/>
    </row>
    <row r="331" spans="31:32" x14ac:dyDescent="0.25">
      <c r="AE331" s="3"/>
      <c r="AF331" s="59"/>
    </row>
    <row r="332" spans="31:32" x14ac:dyDescent="0.25">
      <c r="AE332" s="3"/>
      <c r="AF332" s="59"/>
    </row>
    <row r="333" spans="31:32" x14ac:dyDescent="0.25">
      <c r="AE333" s="3"/>
      <c r="AF333" s="59"/>
    </row>
    <row r="334" spans="31:32" x14ac:dyDescent="0.25">
      <c r="AE334" s="3"/>
      <c r="AF334" s="59"/>
    </row>
    <row r="335" spans="31:32" x14ac:dyDescent="0.25">
      <c r="AE335" s="3"/>
      <c r="AF335" s="59"/>
    </row>
    <row r="336" spans="31:32" x14ac:dyDescent="0.25">
      <c r="AE336" s="3"/>
      <c r="AF336" s="59"/>
    </row>
    <row r="337" spans="31:32" x14ac:dyDescent="0.25">
      <c r="AE337" s="3"/>
      <c r="AF337" s="59"/>
    </row>
    <row r="338" spans="31:32" x14ac:dyDescent="0.25">
      <c r="AE338" s="3"/>
      <c r="AF338" s="59"/>
    </row>
    <row r="339" spans="31:32" x14ac:dyDescent="0.25">
      <c r="AE339" s="3"/>
      <c r="AF339" s="59"/>
    </row>
    <row r="340" spans="31:32" x14ac:dyDescent="0.25">
      <c r="AE340" s="3"/>
      <c r="AF340" s="59"/>
    </row>
    <row r="341" spans="31:32" x14ac:dyDescent="0.25">
      <c r="AE341" s="3"/>
      <c r="AF341" s="59"/>
    </row>
    <row r="342" spans="31:32" x14ac:dyDescent="0.25">
      <c r="AE342" s="3"/>
      <c r="AF342" s="59"/>
    </row>
    <row r="343" spans="31:32" x14ac:dyDescent="0.25">
      <c r="AE343" s="3"/>
      <c r="AF343" s="59"/>
    </row>
    <row r="344" spans="31:32" x14ac:dyDescent="0.25">
      <c r="AE344" s="3"/>
      <c r="AF344" s="59"/>
    </row>
    <row r="345" spans="31:32" x14ac:dyDescent="0.25">
      <c r="AE345" s="3"/>
      <c r="AF345" s="59"/>
    </row>
    <row r="346" spans="31:32" x14ac:dyDescent="0.25">
      <c r="AE346" s="3"/>
      <c r="AF346" s="59"/>
    </row>
    <row r="347" spans="31:32" x14ac:dyDescent="0.25">
      <c r="AE347" s="3"/>
      <c r="AF347" s="59"/>
    </row>
    <row r="348" spans="31:32" x14ac:dyDescent="0.25">
      <c r="AE348" s="3"/>
      <c r="AF348" s="59"/>
    </row>
    <row r="349" spans="31:32" x14ac:dyDescent="0.25">
      <c r="AE349" s="3"/>
      <c r="AF349" s="59"/>
    </row>
    <row r="350" spans="31:32" x14ac:dyDescent="0.25">
      <c r="AE350" s="3"/>
      <c r="AF350" s="59"/>
    </row>
    <row r="351" spans="31:32" x14ac:dyDescent="0.25">
      <c r="AE351" s="3"/>
      <c r="AF351" s="59"/>
    </row>
    <row r="352" spans="31:32" x14ac:dyDescent="0.25">
      <c r="AE352" s="3"/>
      <c r="AF352" s="59"/>
    </row>
    <row r="353" spans="31:32" x14ac:dyDescent="0.25">
      <c r="AE353" s="3"/>
      <c r="AF353" s="59"/>
    </row>
    <row r="354" spans="31:32" x14ac:dyDescent="0.25">
      <c r="AE354" s="3"/>
      <c r="AF354" s="59"/>
    </row>
    <row r="355" spans="31:32" x14ac:dyDescent="0.25">
      <c r="AE355" s="3"/>
      <c r="AF355" s="59"/>
    </row>
    <row r="356" spans="31:32" x14ac:dyDescent="0.25">
      <c r="AE356" s="3"/>
      <c r="AF356" s="59"/>
    </row>
    <row r="357" spans="31:32" x14ac:dyDescent="0.25">
      <c r="AE357" s="3"/>
      <c r="AF357" s="59"/>
    </row>
    <row r="358" spans="31:32" x14ac:dyDescent="0.25">
      <c r="AE358" s="3"/>
      <c r="AF358" s="59"/>
    </row>
    <row r="359" spans="31:32" x14ac:dyDescent="0.25">
      <c r="AE359" s="3"/>
      <c r="AF359" s="59"/>
    </row>
    <row r="360" spans="31:32" x14ac:dyDescent="0.25">
      <c r="AE360" s="3"/>
      <c r="AF360" s="59"/>
    </row>
    <row r="361" spans="31:32" x14ac:dyDescent="0.25">
      <c r="AE361" s="3"/>
      <c r="AF361" s="59"/>
    </row>
    <row r="362" spans="31:32" x14ac:dyDescent="0.25">
      <c r="AE362" s="3"/>
      <c r="AF362" s="59"/>
    </row>
    <row r="363" spans="31:32" x14ac:dyDescent="0.25">
      <c r="AE363" s="3"/>
      <c r="AF363" s="59"/>
    </row>
    <row r="364" spans="31:32" x14ac:dyDescent="0.25">
      <c r="AE364" s="3"/>
      <c r="AF364" s="59"/>
    </row>
    <row r="365" spans="31:32" x14ac:dyDescent="0.25">
      <c r="AE365" s="3"/>
      <c r="AF365" s="59"/>
    </row>
    <row r="366" spans="31:32" x14ac:dyDescent="0.25">
      <c r="AE366" s="3"/>
      <c r="AF366" s="59"/>
    </row>
    <row r="367" spans="31:32" x14ac:dyDescent="0.25">
      <c r="AE367" s="3"/>
      <c r="AF367" s="59"/>
    </row>
    <row r="368" spans="31:32" x14ac:dyDescent="0.25">
      <c r="AE368" s="3"/>
      <c r="AF368" s="59"/>
    </row>
    <row r="369" spans="31:32" x14ac:dyDescent="0.25">
      <c r="AE369" s="3"/>
      <c r="AF369" s="59"/>
    </row>
    <row r="370" spans="31:32" x14ac:dyDescent="0.25">
      <c r="AE370" s="3"/>
      <c r="AF370" s="59"/>
    </row>
    <row r="371" spans="31:32" x14ac:dyDescent="0.25">
      <c r="AE371" s="3"/>
      <c r="AF371" s="59"/>
    </row>
    <row r="372" spans="31:32" x14ac:dyDescent="0.25">
      <c r="AE372" s="3"/>
      <c r="AF372" s="59"/>
    </row>
    <row r="373" spans="31:32" x14ac:dyDescent="0.25">
      <c r="AE373" s="3"/>
      <c r="AF373" s="59"/>
    </row>
    <row r="374" spans="31:32" x14ac:dyDescent="0.25">
      <c r="AE374" s="3"/>
      <c r="AF374" s="59"/>
    </row>
    <row r="375" spans="31:32" x14ac:dyDescent="0.25">
      <c r="AE375" s="3"/>
      <c r="AF375" s="59"/>
    </row>
    <row r="376" spans="31:32" x14ac:dyDescent="0.25">
      <c r="AE376" s="3"/>
      <c r="AF376" s="59"/>
    </row>
    <row r="377" spans="31:32" x14ac:dyDescent="0.25">
      <c r="AE377" s="3"/>
      <c r="AF377" s="59"/>
    </row>
    <row r="378" spans="31:32" x14ac:dyDescent="0.25">
      <c r="AE378" s="3"/>
      <c r="AF378" s="59"/>
    </row>
    <row r="379" spans="31:32" x14ac:dyDescent="0.25">
      <c r="AE379" s="3"/>
      <c r="AF379" s="59"/>
    </row>
    <row r="380" spans="31:32" x14ac:dyDescent="0.25">
      <c r="AE380" s="3"/>
      <c r="AF380" s="59"/>
    </row>
    <row r="381" spans="31:32" x14ac:dyDescent="0.25">
      <c r="AE381" s="3"/>
      <c r="AF381" s="59"/>
    </row>
    <row r="382" spans="31:32" x14ac:dyDescent="0.25">
      <c r="AE382" s="3"/>
      <c r="AF382" s="59"/>
    </row>
    <row r="383" spans="31:32" x14ac:dyDescent="0.25">
      <c r="AE383" s="3"/>
      <c r="AF383" s="59"/>
    </row>
    <row r="384" spans="31:32" x14ac:dyDescent="0.25">
      <c r="AE384" s="3"/>
      <c r="AF384" s="59"/>
    </row>
    <row r="385" spans="31:32" x14ac:dyDescent="0.25">
      <c r="AE385" s="3"/>
      <c r="AF385" s="59"/>
    </row>
    <row r="386" spans="31:32" x14ac:dyDescent="0.25">
      <c r="AE386" s="3"/>
      <c r="AF386" s="59"/>
    </row>
    <row r="387" spans="31:32" x14ac:dyDescent="0.25">
      <c r="AE387" s="3"/>
      <c r="AF387" s="59"/>
    </row>
    <row r="388" spans="31:32" x14ac:dyDescent="0.25">
      <c r="AE388" s="3"/>
      <c r="AF388" s="59"/>
    </row>
    <row r="389" spans="31:32" x14ac:dyDescent="0.25">
      <c r="AE389" s="3"/>
      <c r="AF389" s="59"/>
    </row>
    <row r="390" spans="31:32" x14ac:dyDescent="0.25">
      <c r="AE390" s="3"/>
      <c r="AF390" s="59"/>
    </row>
    <row r="391" spans="31:32" x14ac:dyDescent="0.25">
      <c r="AE391" s="3"/>
      <c r="AF391" s="59"/>
    </row>
    <row r="392" spans="31:32" x14ac:dyDescent="0.25">
      <c r="AE392" s="3"/>
      <c r="AF392" s="59"/>
    </row>
    <row r="393" spans="31:32" x14ac:dyDescent="0.25">
      <c r="AE393" s="3"/>
      <c r="AF393" s="59"/>
    </row>
    <row r="394" spans="31:32" x14ac:dyDescent="0.25">
      <c r="AE394" s="3"/>
      <c r="AF394" s="59"/>
    </row>
    <row r="395" spans="31:32" x14ac:dyDescent="0.25">
      <c r="AE395" s="3"/>
      <c r="AF395" s="59"/>
    </row>
    <row r="396" spans="31:32" x14ac:dyDescent="0.25">
      <c r="AE396" s="3"/>
      <c r="AF396" s="59"/>
    </row>
    <row r="397" spans="31:32" x14ac:dyDescent="0.25">
      <c r="AE397" s="3"/>
      <c r="AF397" s="59"/>
    </row>
    <row r="398" spans="31:32" x14ac:dyDescent="0.25">
      <c r="AE398" s="3"/>
      <c r="AF398" s="59"/>
    </row>
    <row r="399" spans="31:32" x14ac:dyDescent="0.25">
      <c r="AE399" s="3"/>
      <c r="AF399" s="59"/>
    </row>
    <row r="400" spans="31:32" x14ac:dyDescent="0.25">
      <c r="AE400" s="3"/>
      <c r="AF400" s="59"/>
    </row>
    <row r="401" spans="31:32" x14ac:dyDescent="0.25">
      <c r="AE401" s="3"/>
      <c r="AF401" s="59"/>
    </row>
    <row r="402" spans="31:32" x14ac:dyDescent="0.25">
      <c r="AE402" s="3"/>
      <c r="AF402" s="59"/>
    </row>
    <row r="403" spans="31:32" x14ac:dyDescent="0.25">
      <c r="AE403" s="3"/>
      <c r="AF403" s="59"/>
    </row>
    <row r="404" spans="31:32" x14ac:dyDescent="0.25">
      <c r="AE404" s="3"/>
      <c r="AF404" s="59"/>
    </row>
    <row r="405" spans="31:32" x14ac:dyDescent="0.25">
      <c r="AE405" s="3"/>
      <c r="AF405" s="59"/>
    </row>
    <row r="406" spans="31:32" x14ac:dyDescent="0.25">
      <c r="AE406" s="3"/>
      <c r="AF406" s="59"/>
    </row>
    <row r="407" spans="31:32" x14ac:dyDescent="0.25">
      <c r="AE407" s="3"/>
      <c r="AF407" s="59"/>
    </row>
    <row r="408" spans="31:32" x14ac:dyDescent="0.25">
      <c r="AE408" s="3"/>
      <c r="AF408" s="59"/>
    </row>
    <row r="409" spans="31:32" x14ac:dyDescent="0.25">
      <c r="AE409" s="3"/>
      <c r="AF409" s="59"/>
    </row>
    <row r="410" spans="31:32" x14ac:dyDescent="0.25">
      <c r="AE410" s="3"/>
      <c r="AF410" s="59"/>
    </row>
    <row r="411" spans="31:32" x14ac:dyDescent="0.25">
      <c r="AE411" s="3"/>
      <c r="AF411" s="59"/>
    </row>
    <row r="412" spans="31:32" x14ac:dyDescent="0.25">
      <c r="AE412" s="3"/>
      <c r="AF412" s="59"/>
    </row>
    <row r="413" spans="31:32" x14ac:dyDescent="0.25">
      <c r="AE413" s="3"/>
      <c r="AF413" s="59"/>
    </row>
    <row r="414" spans="31:32" x14ac:dyDescent="0.25">
      <c r="AE414" s="3"/>
      <c r="AF414" s="59"/>
    </row>
    <row r="415" spans="31:32" x14ac:dyDescent="0.25">
      <c r="AE415" s="3"/>
      <c r="AF415" s="59"/>
    </row>
    <row r="416" spans="31:32" x14ac:dyDescent="0.25">
      <c r="AE416" s="3"/>
      <c r="AF416" s="59"/>
    </row>
    <row r="417" spans="31:32" x14ac:dyDescent="0.25">
      <c r="AE417" s="3"/>
      <c r="AF417" s="59"/>
    </row>
    <row r="418" spans="31:32" x14ac:dyDescent="0.25">
      <c r="AE418" s="3"/>
      <c r="AF418" s="59"/>
    </row>
    <row r="419" spans="31:32" x14ac:dyDescent="0.25">
      <c r="AE419" s="3"/>
      <c r="AF419" s="59"/>
    </row>
    <row r="420" spans="31:32" x14ac:dyDescent="0.25">
      <c r="AE420" s="3"/>
      <c r="AF420" s="59"/>
    </row>
    <row r="421" spans="31:32" x14ac:dyDescent="0.25">
      <c r="AE421" s="3"/>
      <c r="AF421" s="59"/>
    </row>
    <row r="422" spans="31:32" x14ac:dyDescent="0.25">
      <c r="AE422" s="3"/>
      <c r="AF422" s="59"/>
    </row>
    <row r="423" spans="31:32" x14ac:dyDescent="0.25">
      <c r="AE423" s="3"/>
      <c r="AF423" s="59"/>
    </row>
    <row r="424" spans="31:32" x14ac:dyDescent="0.25">
      <c r="AE424" s="3"/>
      <c r="AF424" s="59"/>
    </row>
    <row r="425" spans="31:32" x14ac:dyDescent="0.25">
      <c r="AE425" s="3"/>
      <c r="AF425" s="59"/>
    </row>
    <row r="426" spans="31:32" x14ac:dyDescent="0.25">
      <c r="AE426" s="3"/>
      <c r="AF426" s="59"/>
    </row>
    <row r="427" spans="31:32" x14ac:dyDescent="0.25">
      <c r="AE427" s="3"/>
      <c r="AF427" s="59"/>
    </row>
    <row r="428" spans="31:32" x14ac:dyDescent="0.25">
      <c r="AE428" s="3"/>
      <c r="AF428" s="59"/>
    </row>
    <row r="429" spans="31:32" x14ac:dyDescent="0.25">
      <c r="AE429" s="3"/>
      <c r="AF429" s="59"/>
    </row>
    <row r="430" spans="31:32" x14ac:dyDescent="0.25">
      <c r="AE430" s="3"/>
      <c r="AF430" s="59"/>
    </row>
    <row r="431" spans="31:32" x14ac:dyDescent="0.25">
      <c r="AE431" s="3"/>
      <c r="AF431" s="59"/>
    </row>
    <row r="432" spans="31:32" x14ac:dyDescent="0.25">
      <c r="AE432" s="3"/>
      <c r="AF432" s="59"/>
    </row>
    <row r="433" spans="31:32" x14ac:dyDescent="0.25">
      <c r="AE433" s="3"/>
      <c r="AF433" s="59"/>
    </row>
    <row r="434" spans="31:32" x14ac:dyDescent="0.25">
      <c r="AE434" s="3"/>
      <c r="AF434" s="59"/>
    </row>
    <row r="435" spans="31:32" x14ac:dyDescent="0.25">
      <c r="AE435" s="3"/>
      <c r="AF435" s="59"/>
    </row>
    <row r="436" spans="31:32" x14ac:dyDescent="0.25">
      <c r="AE436" s="3"/>
      <c r="AF436" s="59"/>
    </row>
    <row r="437" spans="31:32" x14ac:dyDescent="0.25">
      <c r="AE437" s="3"/>
      <c r="AF437" s="59"/>
    </row>
    <row r="438" spans="31:32" x14ac:dyDescent="0.25">
      <c r="AE438" s="3"/>
      <c r="AF438" s="59"/>
    </row>
    <row r="439" spans="31:32" x14ac:dyDescent="0.25">
      <c r="AE439" s="3"/>
      <c r="AF439" s="59"/>
    </row>
    <row r="440" spans="31:32" x14ac:dyDescent="0.25">
      <c r="AE440" s="3"/>
      <c r="AF440" s="59"/>
    </row>
    <row r="441" spans="31:32" x14ac:dyDescent="0.25">
      <c r="AE441" s="3"/>
      <c r="AF441" s="59"/>
    </row>
    <row r="442" spans="31:32" x14ac:dyDescent="0.25">
      <c r="AE442" s="3"/>
      <c r="AF442" s="59"/>
    </row>
    <row r="443" spans="31:32" x14ac:dyDescent="0.25">
      <c r="AE443" s="3"/>
      <c r="AF443" s="59"/>
    </row>
    <row r="444" spans="31:32" x14ac:dyDescent="0.25">
      <c r="AE444" s="3"/>
      <c r="AF444" s="59"/>
    </row>
    <row r="445" spans="31:32" x14ac:dyDescent="0.25">
      <c r="AE445" s="3"/>
      <c r="AF445" s="59"/>
    </row>
    <row r="446" spans="31:32" x14ac:dyDescent="0.25">
      <c r="AE446" s="3"/>
      <c r="AF446" s="59"/>
    </row>
    <row r="447" spans="31:32" x14ac:dyDescent="0.25">
      <c r="AE447" s="3"/>
      <c r="AF447" s="59"/>
    </row>
    <row r="448" spans="31:32" x14ac:dyDescent="0.25">
      <c r="AE448" s="3"/>
      <c r="AF448" s="59"/>
    </row>
    <row r="449" spans="31:32" x14ac:dyDescent="0.25">
      <c r="AE449" s="3"/>
      <c r="AF449" s="59"/>
    </row>
    <row r="450" spans="31:32" x14ac:dyDescent="0.25">
      <c r="AE450" s="3"/>
      <c r="AF450" s="59"/>
    </row>
    <row r="451" spans="31:32" x14ac:dyDescent="0.25">
      <c r="AE451" s="3"/>
      <c r="AF451" s="59"/>
    </row>
    <row r="452" spans="31:32" x14ac:dyDescent="0.25">
      <c r="AE452" s="3"/>
      <c r="AF452" s="59"/>
    </row>
    <row r="453" spans="31:32" x14ac:dyDescent="0.25">
      <c r="AE453" s="3"/>
      <c r="AF453" s="59"/>
    </row>
    <row r="454" spans="31:32" x14ac:dyDescent="0.25">
      <c r="AE454" s="3"/>
      <c r="AF454" s="59"/>
    </row>
    <row r="455" spans="31:32" x14ac:dyDescent="0.25">
      <c r="AE455" s="3"/>
      <c r="AF455" s="59"/>
    </row>
    <row r="456" spans="31:32" x14ac:dyDescent="0.25">
      <c r="AE456" s="3"/>
      <c r="AF456" s="59"/>
    </row>
    <row r="457" spans="31:32" x14ac:dyDescent="0.25">
      <c r="AE457" s="3"/>
      <c r="AF457" s="59"/>
    </row>
    <row r="458" spans="31:32" x14ac:dyDescent="0.25">
      <c r="AE458" s="3"/>
      <c r="AF458" s="59"/>
    </row>
    <row r="459" spans="31:32" x14ac:dyDescent="0.25">
      <c r="AE459" s="3"/>
      <c r="AF459" s="59"/>
    </row>
    <row r="460" spans="31:32" x14ac:dyDescent="0.25">
      <c r="AE460" s="3"/>
      <c r="AF460" s="59"/>
    </row>
    <row r="461" spans="31:32" x14ac:dyDescent="0.25">
      <c r="AE461" s="3"/>
      <c r="AF461" s="59"/>
    </row>
    <row r="462" spans="31:32" x14ac:dyDescent="0.25">
      <c r="AE462" s="3"/>
      <c r="AF462" s="59"/>
    </row>
    <row r="463" spans="31:32" x14ac:dyDescent="0.25">
      <c r="AE463" s="3"/>
      <c r="AF463" s="59"/>
    </row>
    <row r="464" spans="31:32" x14ac:dyDescent="0.25">
      <c r="AE464" s="3"/>
      <c r="AF464" s="59"/>
    </row>
    <row r="465" spans="31:32" x14ac:dyDescent="0.25">
      <c r="AE465" s="3"/>
      <c r="AF465" s="59"/>
    </row>
    <row r="466" spans="31:32" x14ac:dyDescent="0.25">
      <c r="AE466" s="3"/>
      <c r="AF466" s="59"/>
    </row>
    <row r="467" spans="31:32" x14ac:dyDescent="0.25">
      <c r="AE467" s="3"/>
      <c r="AF467" s="59"/>
    </row>
    <row r="468" spans="31:32" x14ac:dyDescent="0.25">
      <c r="AE468" s="3"/>
      <c r="AF468" s="59"/>
    </row>
    <row r="469" spans="31:32" x14ac:dyDescent="0.25">
      <c r="AE469" s="3"/>
      <c r="AF469" s="59"/>
    </row>
    <row r="470" spans="31:32" x14ac:dyDescent="0.25">
      <c r="AE470" s="3"/>
      <c r="AF470" s="59"/>
    </row>
    <row r="471" spans="31:32" x14ac:dyDescent="0.25">
      <c r="AE471" s="3"/>
      <c r="AF471" s="59"/>
    </row>
    <row r="472" spans="31:32" x14ac:dyDescent="0.25">
      <c r="AE472" s="3"/>
      <c r="AF472" s="59"/>
    </row>
    <row r="473" spans="31:32" x14ac:dyDescent="0.25">
      <c r="AE473" s="3"/>
      <c r="AF473" s="59"/>
    </row>
    <row r="474" spans="31:32" x14ac:dyDescent="0.25">
      <c r="AE474" s="3"/>
      <c r="AF474" s="59"/>
    </row>
    <row r="475" spans="31:32" x14ac:dyDescent="0.25">
      <c r="AE475" s="3"/>
      <c r="AF475" s="59"/>
    </row>
    <row r="476" spans="31:32" x14ac:dyDescent="0.25">
      <c r="AE476" s="3"/>
      <c r="AF476" s="59"/>
    </row>
    <row r="477" spans="31:32" x14ac:dyDescent="0.25">
      <c r="AE477" s="3"/>
      <c r="AF477" s="59"/>
    </row>
    <row r="478" spans="31:32" x14ac:dyDescent="0.25">
      <c r="AE478" s="3"/>
      <c r="AF478" s="59"/>
    </row>
    <row r="479" spans="31:32" x14ac:dyDescent="0.25">
      <c r="AE479" s="3"/>
      <c r="AF479" s="59"/>
    </row>
    <row r="480" spans="31:32" x14ac:dyDescent="0.25">
      <c r="AE480" s="3"/>
      <c r="AF480" s="59"/>
    </row>
    <row r="481" spans="31:32" x14ac:dyDescent="0.25">
      <c r="AE481" s="3"/>
      <c r="AF481" s="59"/>
    </row>
    <row r="482" spans="31:32" x14ac:dyDescent="0.25">
      <c r="AE482" s="3"/>
      <c r="AF482" s="59"/>
    </row>
    <row r="483" spans="31:32" x14ac:dyDescent="0.25">
      <c r="AE483" s="3"/>
      <c r="AF483" s="59"/>
    </row>
    <row r="484" spans="31:32" x14ac:dyDescent="0.25">
      <c r="AE484" s="3"/>
      <c r="AF484" s="59"/>
    </row>
    <row r="485" spans="31:32" x14ac:dyDescent="0.25">
      <c r="AE485" s="3"/>
      <c r="AF485" s="59"/>
    </row>
    <row r="486" spans="31:32" x14ac:dyDescent="0.25">
      <c r="AE486" s="3"/>
      <c r="AF486" s="59"/>
    </row>
    <row r="487" spans="31:32" x14ac:dyDescent="0.25">
      <c r="AE487" s="3"/>
      <c r="AF487" s="59"/>
    </row>
    <row r="488" spans="31:32" x14ac:dyDescent="0.25">
      <c r="AE488" s="3"/>
      <c r="AF488" s="59"/>
    </row>
    <row r="489" spans="31:32" x14ac:dyDescent="0.25">
      <c r="AE489" s="3"/>
      <c r="AF489" s="59"/>
    </row>
    <row r="490" spans="31:32" x14ac:dyDescent="0.25">
      <c r="AE490" s="3"/>
      <c r="AF490" s="59"/>
    </row>
    <row r="491" spans="31:32" x14ac:dyDescent="0.25">
      <c r="AE491" s="3"/>
      <c r="AF491" s="59"/>
    </row>
    <row r="492" spans="31:32" x14ac:dyDescent="0.25">
      <c r="AE492" s="3"/>
      <c r="AF492" s="59"/>
    </row>
    <row r="493" spans="31:32" x14ac:dyDescent="0.25">
      <c r="AE493" s="3"/>
      <c r="AF493" s="59"/>
    </row>
    <row r="494" spans="31:32" x14ac:dyDescent="0.25">
      <c r="AE494" s="3"/>
      <c r="AF494" s="59"/>
    </row>
    <row r="495" spans="31:32" x14ac:dyDescent="0.25">
      <c r="AE495" s="3"/>
      <c r="AF495" s="59"/>
    </row>
    <row r="496" spans="31:32" x14ac:dyDescent="0.25">
      <c r="AE496" s="3"/>
      <c r="AF496" s="59"/>
    </row>
    <row r="497" spans="31:32" x14ac:dyDescent="0.25">
      <c r="AE497" s="3"/>
      <c r="AF497" s="59"/>
    </row>
    <row r="498" spans="31:32" x14ac:dyDescent="0.25">
      <c r="AE498" s="3"/>
      <c r="AF498" s="59"/>
    </row>
    <row r="499" spans="31:32" x14ac:dyDescent="0.25">
      <c r="AE499" s="3"/>
      <c r="AF499" s="59"/>
    </row>
    <row r="500" spans="31:32" x14ac:dyDescent="0.25">
      <c r="AE500" s="3"/>
      <c r="AF500" s="59"/>
    </row>
    <row r="501" spans="31:32" x14ac:dyDescent="0.25">
      <c r="AE501" s="3"/>
      <c r="AF501" s="59"/>
    </row>
    <row r="502" spans="31:32" x14ac:dyDescent="0.25">
      <c r="AE502" s="3"/>
      <c r="AF502" s="59"/>
    </row>
    <row r="503" spans="31:32" x14ac:dyDescent="0.25">
      <c r="AE503" s="3"/>
      <c r="AF503" s="59"/>
    </row>
    <row r="504" spans="31:32" x14ac:dyDescent="0.25">
      <c r="AE504" s="3"/>
      <c r="AF504" s="59"/>
    </row>
    <row r="505" spans="31:32" x14ac:dyDescent="0.25">
      <c r="AE505" s="3"/>
      <c r="AF505" s="59"/>
    </row>
    <row r="506" spans="31:32" x14ac:dyDescent="0.25">
      <c r="AE506" s="3"/>
      <c r="AF506" s="59"/>
    </row>
    <row r="507" spans="31:32" x14ac:dyDescent="0.25">
      <c r="AE507" s="3"/>
      <c r="AF507" s="59"/>
    </row>
    <row r="508" spans="31:32" x14ac:dyDescent="0.25">
      <c r="AE508" s="3"/>
      <c r="AF508" s="59"/>
    </row>
    <row r="509" spans="31:32" x14ac:dyDescent="0.25">
      <c r="AE509" s="3"/>
      <c r="AF509" s="59"/>
    </row>
    <row r="510" spans="31:32" x14ac:dyDescent="0.25">
      <c r="AE510" s="3"/>
      <c r="AF510" s="59"/>
    </row>
    <row r="511" spans="31:32" x14ac:dyDescent="0.25">
      <c r="AE511" s="3"/>
      <c r="AF511" s="59"/>
    </row>
    <row r="512" spans="31:32" x14ac:dyDescent="0.25">
      <c r="AE512" s="3"/>
      <c r="AF512" s="59"/>
    </row>
    <row r="513" spans="31:32" x14ac:dyDescent="0.25">
      <c r="AE513" s="3"/>
      <c r="AF513" s="59"/>
    </row>
    <row r="514" spans="31:32" x14ac:dyDescent="0.25">
      <c r="AE514" s="3"/>
      <c r="AF514" s="59"/>
    </row>
    <row r="515" spans="31:32" x14ac:dyDescent="0.25">
      <c r="AE515" s="3"/>
      <c r="AF515" s="59"/>
    </row>
    <row r="516" spans="31:32" x14ac:dyDescent="0.25">
      <c r="AE516" s="3"/>
      <c r="AF516" s="59"/>
    </row>
    <row r="517" spans="31:32" x14ac:dyDescent="0.25">
      <c r="AE517" s="3"/>
      <c r="AF517" s="59"/>
    </row>
    <row r="518" spans="31:32" x14ac:dyDescent="0.25">
      <c r="AE518" s="3"/>
      <c r="AF518" s="59"/>
    </row>
    <row r="519" spans="31:32" x14ac:dyDescent="0.25">
      <c r="AE519" s="3"/>
      <c r="AF519" s="59"/>
    </row>
    <row r="520" spans="31:32" x14ac:dyDescent="0.25">
      <c r="AE520" s="3"/>
      <c r="AF520" s="59"/>
    </row>
    <row r="521" spans="31:32" x14ac:dyDescent="0.25">
      <c r="AE521" s="3"/>
      <c r="AF521" s="59"/>
    </row>
    <row r="522" spans="31:32" x14ac:dyDescent="0.25">
      <c r="AE522" s="3"/>
      <c r="AF522" s="59"/>
    </row>
    <row r="523" spans="31:32" x14ac:dyDescent="0.25">
      <c r="AE523" s="3"/>
      <c r="AF523" s="59"/>
    </row>
    <row r="524" spans="31:32" x14ac:dyDescent="0.25">
      <c r="AE524" s="3"/>
      <c r="AF524" s="59"/>
    </row>
    <row r="525" spans="31:32" x14ac:dyDescent="0.25">
      <c r="AE525" s="3"/>
      <c r="AF525" s="59"/>
    </row>
    <row r="526" spans="31:32" x14ac:dyDescent="0.25">
      <c r="AE526" s="3"/>
      <c r="AF526" s="59"/>
    </row>
    <row r="527" spans="31:32" x14ac:dyDescent="0.25">
      <c r="AE527" s="3"/>
      <c r="AF527" s="59"/>
    </row>
    <row r="528" spans="31:32" x14ac:dyDescent="0.25">
      <c r="AE528" s="3"/>
      <c r="AF528" s="59"/>
    </row>
    <row r="529" spans="31:32" x14ac:dyDescent="0.25">
      <c r="AE529" s="3"/>
      <c r="AF529" s="59"/>
    </row>
    <row r="530" spans="31:32" x14ac:dyDescent="0.25">
      <c r="AE530" s="3"/>
      <c r="AF530" s="59"/>
    </row>
    <row r="531" spans="31:32" x14ac:dyDescent="0.25">
      <c r="AE531" s="3"/>
      <c r="AF531" s="59"/>
    </row>
    <row r="532" spans="31:32" x14ac:dyDescent="0.25">
      <c r="AE532" s="3"/>
      <c r="AF532" s="59"/>
    </row>
    <row r="533" spans="31:32" x14ac:dyDescent="0.25">
      <c r="AE533" s="3"/>
      <c r="AF533" s="59"/>
    </row>
    <row r="534" spans="31:32" x14ac:dyDescent="0.25">
      <c r="AE534" s="3"/>
      <c r="AF534" s="59"/>
    </row>
    <row r="535" spans="31:32" x14ac:dyDescent="0.25">
      <c r="AE535" s="3"/>
      <c r="AF535" s="59"/>
    </row>
    <row r="536" spans="31:32" x14ac:dyDescent="0.25">
      <c r="AE536" s="3"/>
      <c r="AF536" s="59"/>
    </row>
    <row r="537" spans="31:32" x14ac:dyDescent="0.25">
      <c r="AE537" s="3"/>
      <c r="AF537" s="59"/>
    </row>
    <row r="538" spans="31:32" x14ac:dyDescent="0.25">
      <c r="AE538" s="3"/>
      <c r="AF538" s="59"/>
    </row>
    <row r="539" spans="31:32" x14ac:dyDescent="0.25">
      <c r="AE539" s="3"/>
      <c r="AF539" s="59"/>
    </row>
    <row r="540" spans="31:32" x14ac:dyDescent="0.25">
      <c r="AE540" s="3"/>
      <c r="AF540" s="59"/>
    </row>
    <row r="541" spans="31:32" x14ac:dyDescent="0.25">
      <c r="AE541" s="3"/>
      <c r="AF541" s="59"/>
    </row>
    <row r="542" spans="31:32" x14ac:dyDescent="0.25">
      <c r="AE542" s="3"/>
      <c r="AF542" s="59"/>
    </row>
    <row r="543" spans="31:32" x14ac:dyDescent="0.25">
      <c r="AE543" s="3"/>
      <c r="AF543" s="59"/>
    </row>
    <row r="544" spans="31:32" x14ac:dyDescent="0.25">
      <c r="AE544" s="3"/>
      <c r="AF544" s="59"/>
    </row>
    <row r="545" spans="31:32" x14ac:dyDescent="0.25">
      <c r="AE545" s="3"/>
      <c r="AF545" s="59"/>
    </row>
    <row r="546" spans="31:32" x14ac:dyDescent="0.25">
      <c r="AE546" s="3"/>
      <c r="AF546" s="59"/>
    </row>
    <row r="547" spans="31:32" x14ac:dyDescent="0.25">
      <c r="AE547" s="3"/>
      <c r="AF547" s="59"/>
    </row>
    <row r="548" spans="31:32" x14ac:dyDescent="0.25">
      <c r="AE548" s="3"/>
      <c r="AF548" s="59"/>
    </row>
    <row r="549" spans="31:32" x14ac:dyDescent="0.25">
      <c r="AE549" s="3"/>
      <c r="AF549" s="59"/>
    </row>
    <row r="550" spans="31:32" x14ac:dyDescent="0.25">
      <c r="AE550" s="3"/>
      <c r="AF550" s="59"/>
    </row>
    <row r="551" spans="31:32" x14ac:dyDescent="0.25">
      <c r="AE551" s="3"/>
      <c r="AF551" s="59"/>
    </row>
    <row r="552" spans="31:32" x14ac:dyDescent="0.25">
      <c r="AE552" s="3"/>
      <c r="AF552" s="59"/>
    </row>
    <row r="553" spans="31:32" x14ac:dyDescent="0.25">
      <c r="AE553" s="3"/>
      <c r="AF553" s="59"/>
    </row>
    <row r="554" spans="31:32" x14ac:dyDescent="0.25">
      <c r="AE554" s="3"/>
      <c r="AF554" s="59"/>
    </row>
    <row r="555" spans="31:32" x14ac:dyDescent="0.25">
      <c r="AE555" s="3"/>
      <c r="AF555" s="59"/>
    </row>
    <row r="556" spans="31:32" x14ac:dyDescent="0.25">
      <c r="AE556" s="3"/>
      <c r="AF556" s="59"/>
    </row>
    <row r="557" spans="31:32" x14ac:dyDescent="0.25">
      <c r="AE557" s="3"/>
      <c r="AF557" s="59"/>
    </row>
    <row r="558" spans="31:32" x14ac:dyDescent="0.25">
      <c r="AE558" s="3"/>
      <c r="AF558" s="59"/>
    </row>
    <row r="559" spans="31:32" x14ac:dyDescent="0.25">
      <c r="AE559" s="3"/>
      <c r="AF559" s="59"/>
    </row>
    <row r="560" spans="31:32" x14ac:dyDescent="0.25">
      <c r="AE560" s="3"/>
      <c r="AF560" s="59"/>
    </row>
    <row r="561" spans="31:32" x14ac:dyDescent="0.25">
      <c r="AE561" s="3"/>
      <c r="AF561" s="59"/>
    </row>
    <row r="562" spans="31:32" x14ac:dyDescent="0.25">
      <c r="AE562" s="3"/>
      <c r="AF562" s="59"/>
    </row>
    <row r="563" spans="31:32" x14ac:dyDescent="0.25">
      <c r="AE563" s="3"/>
      <c r="AF563" s="59"/>
    </row>
    <row r="564" spans="31:32" x14ac:dyDescent="0.25">
      <c r="AE564" s="3"/>
      <c r="AF564" s="59"/>
    </row>
    <row r="565" spans="31:32" x14ac:dyDescent="0.25">
      <c r="AE565" s="3"/>
      <c r="AF565" s="59"/>
    </row>
    <row r="566" spans="31:32" x14ac:dyDescent="0.25">
      <c r="AE566" s="3"/>
      <c r="AF566" s="59"/>
    </row>
    <row r="567" spans="31:32" x14ac:dyDescent="0.25">
      <c r="AE567" s="3"/>
      <c r="AF567" s="59"/>
    </row>
    <row r="568" spans="31:32" x14ac:dyDescent="0.25">
      <c r="AE568" s="3"/>
      <c r="AF568" s="59"/>
    </row>
    <row r="569" spans="31:32" x14ac:dyDescent="0.25">
      <c r="AE569" s="3"/>
      <c r="AF569" s="59"/>
    </row>
    <row r="570" spans="31:32" x14ac:dyDescent="0.25">
      <c r="AE570" s="3"/>
      <c r="AF570" s="59"/>
    </row>
    <row r="571" spans="31:32" x14ac:dyDescent="0.25">
      <c r="AE571" s="3"/>
      <c r="AF571" s="59"/>
    </row>
    <row r="572" spans="31:32" x14ac:dyDescent="0.25">
      <c r="AE572" s="3"/>
      <c r="AF572" s="59"/>
    </row>
    <row r="573" spans="31:32" x14ac:dyDescent="0.25">
      <c r="AE573" s="3"/>
      <c r="AF573" s="59"/>
    </row>
    <row r="574" spans="31:32" x14ac:dyDescent="0.25">
      <c r="AE574" s="3"/>
      <c r="AF574" s="59"/>
    </row>
    <row r="575" spans="31:32" x14ac:dyDescent="0.25">
      <c r="AE575" s="3"/>
      <c r="AF575" s="59"/>
    </row>
    <row r="576" spans="31:32" x14ac:dyDescent="0.25">
      <c r="AE576" s="3"/>
      <c r="AF576" s="59"/>
    </row>
    <row r="577" spans="31:32" x14ac:dyDescent="0.25">
      <c r="AE577" s="3"/>
      <c r="AF577" s="59"/>
    </row>
    <row r="578" spans="31:32" x14ac:dyDescent="0.25">
      <c r="AE578" s="3"/>
      <c r="AF578" s="59"/>
    </row>
    <row r="579" spans="31:32" x14ac:dyDescent="0.25">
      <c r="AE579" s="3"/>
      <c r="AF579" s="59"/>
    </row>
    <row r="580" spans="31:32" x14ac:dyDescent="0.25">
      <c r="AE580" s="3"/>
      <c r="AF580" s="59"/>
    </row>
    <row r="581" spans="31:32" x14ac:dyDescent="0.25">
      <c r="AE581" s="3"/>
      <c r="AF581" s="59"/>
    </row>
    <row r="582" spans="31:32" x14ac:dyDescent="0.25">
      <c r="AE582" s="3"/>
      <c r="AF582" s="59"/>
    </row>
    <row r="583" spans="31:32" x14ac:dyDescent="0.25">
      <c r="AE583" s="3"/>
      <c r="AF583" s="59"/>
    </row>
    <row r="584" spans="31:32" x14ac:dyDescent="0.25">
      <c r="AE584" s="3"/>
      <c r="AF584" s="59"/>
    </row>
    <row r="585" spans="31:32" x14ac:dyDescent="0.25">
      <c r="AE585" s="3"/>
      <c r="AF585" s="59"/>
    </row>
    <row r="586" spans="31:32" x14ac:dyDescent="0.25">
      <c r="AE586" s="3"/>
      <c r="AF586" s="59"/>
    </row>
    <row r="587" spans="31:32" x14ac:dyDescent="0.25">
      <c r="AE587" s="3"/>
      <c r="AF587" s="59"/>
    </row>
    <row r="588" spans="31:32" x14ac:dyDescent="0.25">
      <c r="AE588" s="3"/>
      <c r="AF588" s="59"/>
    </row>
    <row r="589" spans="31:32" x14ac:dyDescent="0.25">
      <c r="AE589" s="3"/>
      <c r="AF589" s="59"/>
    </row>
    <row r="590" spans="31:32" x14ac:dyDescent="0.25">
      <c r="AE590" s="3"/>
      <c r="AF590" s="59"/>
    </row>
    <row r="591" spans="31:32" x14ac:dyDescent="0.25">
      <c r="AE591" s="3"/>
      <c r="AF591" s="59"/>
    </row>
    <row r="592" spans="31:32" x14ac:dyDescent="0.25">
      <c r="AE592" s="3"/>
      <c r="AF592" s="59"/>
    </row>
    <row r="593" spans="31:32" x14ac:dyDescent="0.25">
      <c r="AE593" s="3"/>
      <c r="AF593" s="59"/>
    </row>
    <row r="594" spans="31:32" x14ac:dyDescent="0.25">
      <c r="AE594" s="3"/>
      <c r="AF594" s="59"/>
    </row>
    <row r="595" spans="31:32" x14ac:dyDescent="0.25">
      <c r="AE595" s="3"/>
      <c r="AF595" s="59"/>
    </row>
    <row r="596" spans="31:32" x14ac:dyDescent="0.25">
      <c r="AE596" s="3"/>
      <c r="AF596" s="59"/>
    </row>
    <row r="597" spans="31:32" x14ac:dyDescent="0.25">
      <c r="AE597" s="3"/>
      <c r="AF597" s="59"/>
    </row>
    <row r="598" spans="31:32" x14ac:dyDescent="0.25">
      <c r="AE598" s="3"/>
      <c r="AF598" s="59"/>
    </row>
    <row r="599" spans="31:32" x14ac:dyDescent="0.25">
      <c r="AE599" s="3"/>
      <c r="AF599" s="59"/>
    </row>
    <row r="600" spans="31:32" x14ac:dyDescent="0.25">
      <c r="AE600" s="3"/>
      <c r="AF600" s="59"/>
    </row>
    <row r="601" spans="31:32" x14ac:dyDescent="0.25">
      <c r="AE601" s="3"/>
      <c r="AF601" s="59"/>
    </row>
    <row r="602" spans="31:32" x14ac:dyDescent="0.25">
      <c r="AE602" s="3"/>
      <c r="AF602" s="59"/>
    </row>
    <row r="603" spans="31:32" x14ac:dyDescent="0.25">
      <c r="AE603" s="3"/>
      <c r="AF603" s="59"/>
    </row>
    <row r="604" spans="31:32" x14ac:dyDescent="0.25">
      <c r="AE604" s="3"/>
      <c r="AF604" s="59"/>
    </row>
    <row r="605" spans="31:32" x14ac:dyDescent="0.25">
      <c r="AE605" s="3"/>
      <c r="AF605" s="59"/>
    </row>
    <row r="606" spans="31:32" x14ac:dyDescent="0.25">
      <c r="AE606" s="3"/>
      <c r="AF606" s="59"/>
    </row>
    <row r="607" spans="31:32" x14ac:dyDescent="0.25">
      <c r="AE607" s="3"/>
      <c r="AF607" s="59"/>
    </row>
    <row r="608" spans="31:32" x14ac:dyDescent="0.25">
      <c r="AE608" s="3"/>
      <c r="AF608" s="59"/>
    </row>
    <row r="609" spans="31:32" x14ac:dyDescent="0.25">
      <c r="AE609" s="3"/>
      <c r="AF609" s="59"/>
    </row>
    <row r="610" spans="31:32" x14ac:dyDescent="0.25">
      <c r="AE610" s="3"/>
      <c r="AF610" s="59"/>
    </row>
    <row r="611" spans="31:32" x14ac:dyDescent="0.25">
      <c r="AE611" s="3"/>
      <c r="AF611" s="59"/>
    </row>
    <row r="612" spans="31:32" x14ac:dyDescent="0.25">
      <c r="AE612" s="3"/>
      <c r="AF612" s="59"/>
    </row>
    <row r="613" spans="31:32" x14ac:dyDescent="0.25">
      <c r="AE613" s="3"/>
      <c r="AF613" s="59"/>
    </row>
    <row r="614" spans="31:32" x14ac:dyDescent="0.25">
      <c r="AE614" s="3"/>
      <c r="AF614" s="59"/>
    </row>
    <row r="615" spans="31:32" x14ac:dyDescent="0.25">
      <c r="AE615" s="3"/>
      <c r="AF615" s="59"/>
    </row>
    <row r="616" spans="31:32" x14ac:dyDescent="0.25">
      <c r="AE616" s="3"/>
      <c r="AF616" s="59"/>
    </row>
    <row r="617" spans="31:32" x14ac:dyDescent="0.25">
      <c r="AE617" s="3"/>
      <c r="AF617" s="59"/>
    </row>
    <row r="618" spans="31:32" x14ac:dyDescent="0.25">
      <c r="AE618" s="3"/>
      <c r="AF618" s="59"/>
    </row>
    <row r="619" spans="31:32" x14ac:dyDescent="0.25">
      <c r="AE619" s="3"/>
      <c r="AF619" s="59"/>
    </row>
    <row r="620" spans="31:32" x14ac:dyDescent="0.25">
      <c r="AE620" s="3"/>
      <c r="AF620" s="59"/>
    </row>
    <row r="621" spans="31:32" x14ac:dyDescent="0.25">
      <c r="AE621" s="3"/>
      <c r="AF621" s="59"/>
    </row>
    <row r="622" spans="31:32" x14ac:dyDescent="0.25">
      <c r="AE622" s="3"/>
      <c r="AF622" s="59"/>
    </row>
    <row r="623" spans="31:32" x14ac:dyDescent="0.25">
      <c r="AE623" s="3"/>
      <c r="AF623" s="59"/>
    </row>
    <row r="624" spans="31:32" x14ac:dyDescent="0.25">
      <c r="AE624" s="3"/>
      <c r="AF624" s="59"/>
    </row>
    <row r="625" spans="31:32" x14ac:dyDescent="0.25">
      <c r="AE625" s="3"/>
      <c r="AF625" s="59"/>
    </row>
    <row r="626" spans="31:32" x14ac:dyDescent="0.25">
      <c r="AE626" s="3"/>
      <c r="AF626" s="59"/>
    </row>
    <row r="627" spans="31:32" x14ac:dyDescent="0.25">
      <c r="AE627" s="3"/>
      <c r="AF627" s="59"/>
    </row>
    <row r="628" spans="31:32" x14ac:dyDescent="0.25">
      <c r="AE628" s="3"/>
      <c r="AF628" s="59"/>
    </row>
    <row r="629" spans="31:32" x14ac:dyDescent="0.25">
      <c r="AE629" s="3"/>
      <c r="AF629" s="59"/>
    </row>
    <row r="630" spans="31:32" x14ac:dyDescent="0.25">
      <c r="AE630" s="3"/>
      <c r="AF630" s="59"/>
    </row>
    <row r="631" spans="31:32" x14ac:dyDescent="0.25">
      <c r="AE631" s="3"/>
      <c r="AF631" s="59"/>
    </row>
    <row r="632" spans="31:32" x14ac:dyDescent="0.25">
      <c r="AE632" s="3"/>
      <c r="AF632" s="59"/>
    </row>
    <row r="633" spans="31:32" x14ac:dyDescent="0.25">
      <c r="AE633" s="3"/>
      <c r="AF633" s="59"/>
    </row>
    <row r="634" spans="31:32" x14ac:dyDescent="0.25">
      <c r="AE634" s="3"/>
      <c r="AF634" s="59"/>
    </row>
    <row r="635" spans="31:32" x14ac:dyDescent="0.25">
      <c r="AE635" s="3"/>
      <c r="AF635" s="59"/>
    </row>
    <row r="636" spans="31:32" x14ac:dyDescent="0.25">
      <c r="AE636" s="3"/>
      <c r="AF636" s="59"/>
    </row>
    <row r="637" spans="31:32" x14ac:dyDescent="0.25">
      <c r="AE637" s="3"/>
      <c r="AF637" s="59"/>
    </row>
    <row r="638" spans="31:32" x14ac:dyDescent="0.25">
      <c r="AE638" s="3"/>
      <c r="AF638" s="59"/>
    </row>
    <row r="639" spans="31:32" x14ac:dyDescent="0.25">
      <c r="AE639" s="3"/>
      <c r="AF639" s="59"/>
    </row>
    <row r="640" spans="31:32" x14ac:dyDescent="0.25">
      <c r="AE640" s="3"/>
      <c r="AF640" s="59"/>
    </row>
    <row r="641" spans="31:32" x14ac:dyDescent="0.25">
      <c r="AE641" s="3"/>
      <c r="AF641" s="59"/>
    </row>
    <row r="642" spans="31:32" x14ac:dyDescent="0.25">
      <c r="AE642" s="3"/>
      <c r="AF642" s="59"/>
    </row>
    <row r="643" spans="31:32" x14ac:dyDescent="0.25">
      <c r="AE643" s="3"/>
      <c r="AF643" s="59"/>
    </row>
    <row r="644" spans="31:32" x14ac:dyDescent="0.25">
      <c r="AE644" s="3"/>
      <c r="AF644" s="59"/>
    </row>
    <row r="645" spans="31:32" x14ac:dyDescent="0.25">
      <c r="AE645" s="3"/>
      <c r="AF645" s="59"/>
    </row>
    <row r="646" spans="31:32" x14ac:dyDescent="0.25">
      <c r="AE646" s="3"/>
      <c r="AF646" s="59"/>
    </row>
    <row r="647" spans="31:32" x14ac:dyDescent="0.25">
      <c r="AE647" s="3"/>
      <c r="AF647" s="59"/>
    </row>
    <row r="648" spans="31:32" x14ac:dyDescent="0.25">
      <c r="AE648" s="3"/>
      <c r="AF648" s="59"/>
    </row>
    <row r="649" spans="31:32" x14ac:dyDescent="0.25">
      <c r="AE649" s="3"/>
      <c r="AF649" s="59"/>
    </row>
    <row r="650" spans="31:32" x14ac:dyDescent="0.25">
      <c r="AE650" s="3"/>
      <c r="AF650" s="59"/>
    </row>
    <row r="651" spans="31:32" x14ac:dyDescent="0.25">
      <c r="AE651" s="3"/>
      <c r="AF651" s="59"/>
    </row>
    <row r="652" spans="31:32" x14ac:dyDescent="0.25">
      <c r="AE652" s="3"/>
      <c r="AF652" s="59"/>
    </row>
    <row r="653" spans="31:32" x14ac:dyDescent="0.25">
      <c r="AE653" s="3"/>
      <c r="AF653" s="59"/>
    </row>
    <row r="654" spans="31:32" x14ac:dyDescent="0.25">
      <c r="AE654" s="3"/>
      <c r="AF654" s="59"/>
    </row>
    <row r="655" spans="31:32" x14ac:dyDescent="0.25">
      <c r="AE655" s="3"/>
      <c r="AF655" s="59"/>
    </row>
    <row r="656" spans="31:32" x14ac:dyDescent="0.25">
      <c r="AE656" s="3"/>
      <c r="AF656" s="59"/>
    </row>
    <row r="657" spans="31:32" x14ac:dyDescent="0.25">
      <c r="AE657" s="3"/>
      <c r="AF657" s="59"/>
    </row>
    <row r="658" spans="31:32" x14ac:dyDescent="0.25">
      <c r="AE658" s="3"/>
      <c r="AF658" s="59"/>
    </row>
    <row r="659" spans="31:32" x14ac:dyDescent="0.25">
      <c r="AE659" s="3"/>
      <c r="AF659" s="59"/>
    </row>
    <row r="660" spans="31:32" x14ac:dyDescent="0.25">
      <c r="AE660" s="3"/>
      <c r="AF660" s="59"/>
    </row>
    <row r="661" spans="31:32" x14ac:dyDescent="0.25">
      <c r="AE661" s="3"/>
      <c r="AF661" s="59"/>
    </row>
    <row r="662" spans="31:32" x14ac:dyDescent="0.25">
      <c r="AE662" s="3"/>
      <c r="AF662" s="59"/>
    </row>
    <row r="663" spans="31:32" x14ac:dyDescent="0.25">
      <c r="AE663" s="3"/>
      <c r="AF663" s="59"/>
    </row>
    <row r="664" spans="31:32" x14ac:dyDescent="0.25">
      <c r="AE664" s="3"/>
      <c r="AF664" s="59"/>
    </row>
    <row r="665" spans="31:32" x14ac:dyDescent="0.25">
      <c r="AE665" s="3"/>
      <c r="AF665" s="59"/>
    </row>
    <row r="666" spans="31:32" x14ac:dyDescent="0.25">
      <c r="AE666" s="3"/>
      <c r="AF666" s="59"/>
    </row>
    <row r="667" spans="31:32" x14ac:dyDescent="0.25">
      <c r="AE667" s="3"/>
      <c r="AF667" s="59"/>
    </row>
    <row r="668" spans="31:32" x14ac:dyDescent="0.25">
      <c r="AE668" s="3"/>
      <c r="AF668" s="59"/>
    </row>
    <row r="669" spans="31:32" x14ac:dyDescent="0.25">
      <c r="AE669" s="3"/>
      <c r="AF669" s="59"/>
    </row>
    <row r="670" spans="31:32" x14ac:dyDescent="0.25">
      <c r="AE670" s="3"/>
      <c r="AF670" s="59"/>
    </row>
    <row r="671" spans="31:32" x14ac:dyDescent="0.25">
      <c r="AE671" s="3"/>
      <c r="AF671" s="59"/>
    </row>
    <row r="672" spans="31:32" x14ac:dyDescent="0.25">
      <c r="AE672" s="3"/>
      <c r="AF672" s="59"/>
    </row>
    <row r="673" spans="31:32" x14ac:dyDescent="0.25">
      <c r="AE673" s="3"/>
      <c r="AF673" s="59"/>
    </row>
    <row r="674" spans="31:32" x14ac:dyDescent="0.25">
      <c r="AE674" s="3"/>
      <c r="AF674" s="59"/>
    </row>
    <row r="675" spans="31:32" x14ac:dyDescent="0.25">
      <c r="AE675" s="3"/>
      <c r="AF675" s="59"/>
    </row>
    <row r="676" spans="31:32" x14ac:dyDescent="0.25">
      <c r="AE676" s="3"/>
      <c r="AF676" s="59"/>
    </row>
    <row r="677" spans="31:32" x14ac:dyDescent="0.25">
      <c r="AE677" s="3"/>
      <c r="AF677" s="59"/>
    </row>
    <row r="678" spans="31:32" x14ac:dyDescent="0.25">
      <c r="AE678" s="3"/>
      <c r="AF678" s="59"/>
    </row>
    <row r="679" spans="31:32" x14ac:dyDescent="0.25">
      <c r="AE679" s="3"/>
      <c r="AF679" s="59"/>
    </row>
    <row r="680" spans="31:32" x14ac:dyDescent="0.25">
      <c r="AE680" s="3"/>
      <c r="AF680" s="59"/>
    </row>
    <row r="681" spans="31:32" x14ac:dyDescent="0.25">
      <c r="AE681" s="3"/>
      <c r="AF681" s="59"/>
    </row>
    <row r="682" spans="31:32" x14ac:dyDescent="0.25">
      <c r="AE682" s="3"/>
      <c r="AF682" s="59"/>
    </row>
    <row r="683" spans="31:32" x14ac:dyDescent="0.25">
      <c r="AE683" s="3"/>
      <c r="AF683" s="59"/>
    </row>
    <row r="684" spans="31:32" x14ac:dyDescent="0.25">
      <c r="AE684" s="3"/>
      <c r="AF684" s="59"/>
    </row>
    <row r="685" spans="31:32" x14ac:dyDescent="0.25">
      <c r="AE685" s="3"/>
      <c r="AF685" s="59"/>
    </row>
    <row r="686" spans="31:32" x14ac:dyDescent="0.25">
      <c r="AE686" s="3"/>
      <c r="AF686" s="59"/>
    </row>
    <row r="687" spans="31:32" x14ac:dyDescent="0.25">
      <c r="AE687" s="3"/>
      <c r="AF687" s="59"/>
    </row>
    <row r="688" spans="31:32" x14ac:dyDescent="0.25">
      <c r="AE688" s="3"/>
      <c r="AF688" s="59"/>
    </row>
    <row r="689" spans="31:32" x14ac:dyDescent="0.25">
      <c r="AE689" s="3"/>
      <c r="AF689" s="59"/>
    </row>
    <row r="690" spans="31:32" x14ac:dyDescent="0.25">
      <c r="AE690" s="3"/>
      <c r="AF690" s="59"/>
    </row>
    <row r="691" spans="31:32" x14ac:dyDescent="0.25">
      <c r="AE691" s="3"/>
      <c r="AF691" s="59"/>
    </row>
    <row r="692" spans="31:32" x14ac:dyDescent="0.25">
      <c r="AE692" s="3"/>
      <c r="AF692" s="59"/>
    </row>
    <row r="693" spans="31:32" x14ac:dyDescent="0.25">
      <c r="AE693" s="3"/>
      <c r="AF693" s="59"/>
    </row>
    <row r="694" spans="31:32" x14ac:dyDescent="0.25">
      <c r="AE694" s="3"/>
      <c r="AF694" s="59"/>
    </row>
    <row r="695" spans="31:32" x14ac:dyDescent="0.25">
      <c r="AE695" s="3"/>
      <c r="AF695" s="59"/>
    </row>
    <row r="696" spans="31:32" x14ac:dyDescent="0.25">
      <c r="AE696" s="3"/>
      <c r="AF696" s="59"/>
    </row>
    <row r="697" spans="31:32" x14ac:dyDescent="0.25">
      <c r="AE697" s="3"/>
      <c r="AF697" s="59"/>
    </row>
    <row r="698" spans="31:32" x14ac:dyDescent="0.25">
      <c r="AE698" s="3"/>
      <c r="AF698" s="59"/>
    </row>
    <row r="699" spans="31:32" x14ac:dyDescent="0.25">
      <c r="AE699" s="3"/>
      <c r="AF699" s="59"/>
    </row>
    <row r="700" spans="31:32" x14ac:dyDescent="0.25">
      <c r="AE700" s="3"/>
      <c r="AF700" s="59"/>
    </row>
    <row r="701" spans="31:32" x14ac:dyDescent="0.25">
      <c r="AE701" s="3"/>
      <c r="AF701" s="59"/>
    </row>
    <row r="702" spans="31:32" x14ac:dyDescent="0.25">
      <c r="AE702" s="3"/>
      <c r="AF702" s="59"/>
    </row>
    <row r="703" spans="31:32" x14ac:dyDescent="0.25">
      <c r="AE703" s="3"/>
      <c r="AF703" s="59"/>
    </row>
    <row r="704" spans="31:32" x14ac:dyDescent="0.25">
      <c r="AE704" s="3"/>
      <c r="AF704" s="59"/>
    </row>
    <row r="705" spans="31:32" x14ac:dyDescent="0.25">
      <c r="AE705" s="3"/>
      <c r="AF705" s="59"/>
    </row>
    <row r="706" spans="31:32" x14ac:dyDescent="0.25">
      <c r="AE706" s="3"/>
      <c r="AF706" s="59"/>
    </row>
    <row r="707" spans="31:32" x14ac:dyDescent="0.25">
      <c r="AE707" s="3"/>
      <c r="AF707" s="59"/>
    </row>
    <row r="708" spans="31:32" x14ac:dyDescent="0.25">
      <c r="AE708" s="3"/>
      <c r="AF708" s="59"/>
    </row>
    <row r="709" spans="31:32" x14ac:dyDescent="0.25">
      <c r="AE709" s="3"/>
      <c r="AF709" s="59"/>
    </row>
    <row r="710" spans="31:32" x14ac:dyDescent="0.25">
      <c r="AE710" s="3"/>
      <c r="AF710" s="59"/>
    </row>
    <row r="711" spans="31:32" x14ac:dyDescent="0.25">
      <c r="AE711" s="3"/>
      <c r="AF711" s="59"/>
    </row>
    <row r="712" spans="31:32" x14ac:dyDescent="0.25">
      <c r="AE712" s="3"/>
      <c r="AF712" s="59"/>
    </row>
    <row r="713" spans="31:32" x14ac:dyDescent="0.25">
      <c r="AE713" s="3"/>
      <c r="AF713" s="59"/>
    </row>
    <row r="714" spans="31:32" x14ac:dyDescent="0.25">
      <c r="AE714" s="3"/>
      <c r="AF714" s="59"/>
    </row>
    <row r="715" spans="31:32" x14ac:dyDescent="0.25">
      <c r="AE715" s="3"/>
      <c r="AF715" s="59"/>
    </row>
    <row r="716" spans="31:32" x14ac:dyDescent="0.25">
      <c r="AE716" s="3"/>
      <c r="AF716" s="59"/>
    </row>
    <row r="717" spans="31:32" x14ac:dyDescent="0.25">
      <c r="AE717" s="3"/>
      <c r="AF717" s="59"/>
    </row>
    <row r="718" spans="31:32" x14ac:dyDescent="0.25">
      <c r="AE718" s="3"/>
      <c r="AF718" s="59"/>
    </row>
    <row r="719" spans="31:32" x14ac:dyDescent="0.25">
      <c r="AE719" s="3"/>
      <c r="AF719" s="59"/>
    </row>
    <row r="720" spans="31:32" x14ac:dyDescent="0.25">
      <c r="AE720" s="3"/>
      <c r="AF720" s="59"/>
    </row>
    <row r="721" spans="31:32" x14ac:dyDescent="0.25">
      <c r="AE721" s="3"/>
      <c r="AF721" s="59"/>
    </row>
    <row r="722" spans="31:32" x14ac:dyDescent="0.25">
      <c r="AE722" s="3"/>
      <c r="AF722" s="59"/>
    </row>
    <row r="723" spans="31:32" x14ac:dyDescent="0.25">
      <c r="AE723" s="3"/>
      <c r="AF723" s="59"/>
    </row>
    <row r="724" spans="31:32" x14ac:dyDescent="0.25">
      <c r="AE724" s="3"/>
      <c r="AF724" s="59"/>
    </row>
    <row r="725" spans="31:32" x14ac:dyDescent="0.25">
      <c r="AE725" s="3"/>
      <c r="AF725" s="59"/>
    </row>
    <row r="726" spans="31:32" x14ac:dyDescent="0.25">
      <c r="AE726" s="3"/>
      <c r="AF726" s="59"/>
    </row>
    <row r="727" spans="31:32" x14ac:dyDescent="0.25">
      <c r="AE727" s="3"/>
      <c r="AF727" s="59"/>
    </row>
    <row r="728" spans="31:32" x14ac:dyDescent="0.25">
      <c r="AE728" s="3"/>
      <c r="AF728" s="59"/>
    </row>
    <row r="729" spans="31:32" x14ac:dyDescent="0.25">
      <c r="AE729" s="3"/>
      <c r="AF729" s="59"/>
    </row>
    <row r="730" spans="31:32" x14ac:dyDescent="0.25">
      <c r="AE730" s="3"/>
      <c r="AF730" s="59"/>
    </row>
    <row r="731" spans="31:32" x14ac:dyDescent="0.25">
      <c r="AE731" s="3"/>
      <c r="AF731" s="59"/>
    </row>
    <row r="732" spans="31:32" x14ac:dyDescent="0.25">
      <c r="AE732" s="3"/>
      <c r="AF732" s="59"/>
    </row>
    <row r="733" spans="31:32" x14ac:dyDescent="0.25">
      <c r="AE733" s="3"/>
      <c r="AF733" s="59"/>
    </row>
    <row r="734" spans="31:32" x14ac:dyDescent="0.25">
      <c r="AE734" s="3"/>
      <c r="AF734" s="59"/>
    </row>
    <row r="735" spans="31:32" x14ac:dyDescent="0.25">
      <c r="AE735" s="3"/>
      <c r="AF735" s="59"/>
    </row>
    <row r="736" spans="31:32" x14ac:dyDescent="0.25">
      <c r="AE736" s="3"/>
      <c r="AF736" s="59"/>
    </row>
    <row r="737" spans="31:32" x14ac:dyDescent="0.25">
      <c r="AE737" s="3"/>
      <c r="AF737" s="59"/>
    </row>
    <row r="738" spans="31:32" x14ac:dyDescent="0.25">
      <c r="AE738" s="3"/>
      <c r="AF738" s="59"/>
    </row>
    <row r="739" spans="31:32" x14ac:dyDescent="0.25">
      <c r="AE739" s="3"/>
      <c r="AF739" s="59"/>
    </row>
    <row r="740" spans="31:32" x14ac:dyDescent="0.25">
      <c r="AE740" s="3"/>
      <c r="AF740" s="59"/>
    </row>
    <row r="741" spans="31:32" x14ac:dyDescent="0.25">
      <c r="AE741" s="3"/>
      <c r="AF741" s="59"/>
    </row>
    <row r="742" spans="31:32" x14ac:dyDescent="0.25">
      <c r="AE742" s="3"/>
      <c r="AF742" s="59"/>
    </row>
    <row r="743" spans="31:32" x14ac:dyDescent="0.25">
      <c r="AE743" s="3"/>
      <c r="AF743" s="59"/>
    </row>
    <row r="744" spans="31:32" x14ac:dyDescent="0.25">
      <c r="AE744" s="3"/>
      <c r="AF744" s="59"/>
    </row>
    <row r="745" spans="31:32" x14ac:dyDescent="0.25">
      <c r="AE745" s="3"/>
      <c r="AF745" s="59"/>
    </row>
    <row r="746" spans="31:32" x14ac:dyDescent="0.25">
      <c r="AE746" s="3"/>
      <c r="AF746" s="59"/>
    </row>
    <row r="747" spans="31:32" x14ac:dyDescent="0.25">
      <c r="AE747" s="3"/>
      <c r="AF747" s="59"/>
    </row>
    <row r="748" spans="31:32" x14ac:dyDescent="0.25">
      <c r="AE748" s="3"/>
      <c r="AF748" s="59"/>
    </row>
    <row r="749" spans="31:32" x14ac:dyDescent="0.25">
      <c r="AE749" s="3"/>
      <c r="AF749" s="59"/>
    </row>
    <row r="750" spans="31:32" x14ac:dyDescent="0.25">
      <c r="AE750" s="3"/>
      <c r="AF750" s="59"/>
    </row>
    <row r="751" spans="31:32" x14ac:dyDescent="0.25">
      <c r="AE751" s="3"/>
      <c r="AF751" s="59"/>
    </row>
    <row r="752" spans="31:32" x14ac:dyDescent="0.25">
      <c r="AE752" s="3"/>
      <c r="AF752" s="59"/>
    </row>
    <row r="753" spans="31:32" x14ac:dyDescent="0.25">
      <c r="AE753" s="3"/>
      <c r="AF753" s="59"/>
    </row>
    <row r="754" spans="31:32" x14ac:dyDescent="0.25">
      <c r="AE754" s="3"/>
      <c r="AF754" s="59"/>
    </row>
    <row r="755" spans="31:32" x14ac:dyDescent="0.25">
      <c r="AE755" s="3"/>
      <c r="AF755" s="59"/>
    </row>
    <row r="756" spans="31:32" x14ac:dyDescent="0.25">
      <c r="AE756" s="3"/>
      <c r="AF756" s="59"/>
    </row>
    <row r="757" spans="31:32" x14ac:dyDescent="0.25">
      <c r="AE757" s="3"/>
      <c r="AF757" s="59"/>
    </row>
    <row r="758" spans="31:32" x14ac:dyDescent="0.25">
      <c r="AE758" s="3"/>
      <c r="AF758" s="59"/>
    </row>
    <row r="759" spans="31:32" x14ac:dyDescent="0.25">
      <c r="AE759" s="3"/>
      <c r="AF759" s="59"/>
    </row>
    <row r="760" spans="31:32" x14ac:dyDescent="0.25">
      <c r="AE760" s="3"/>
      <c r="AF760" s="59"/>
    </row>
    <row r="761" spans="31:32" x14ac:dyDescent="0.25">
      <c r="AE761" s="3"/>
      <c r="AF761" s="59"/>
    </row>
    <row r="762" spans="31:32" x14ac:dyDescent="0.25">
      <c r="AE762" s="3"/>
      <c r="AF762" s="59"/>
    </row>
    <row r="763" spans="31:32" x14ac:dyDescent="0.25">
      <c r="AE763" s="3"/>
      <c r="AF763" s="59"/>
    </row>
    <row r="764" spans="31:32" x14ac:dyDescent="0.25">
      <c r="AE764" s="3"/>
      <c r="AF764" s="59"/>
    </row>
    <row r="765" spans="31:32" x14ac:dyDescent="0.25">
      <c r="AE765" s="3"/>
      <c r="AF765" s="59"/>
    </row>
    <row r="766" spans="31:32" x14ac:dyDescent="0.25">
      <c r="AE766" s="3"/>
      <c r="AF766" s="59"/>
    </row>
    <row r="767" spans="31:32" x14ac:dyDescent="0.25">
      <c r="AE767" s="3"/>
      <c r="AF767" s="59"/>
    </row>
    <row r="768" spans="31:32" x14ac:dyDescent="0.25">
      <c r="AE768" s="3"/>
      <c r="AF768" s="59"/>
    </row>
    <row r="769" spans="31:32" x14ac:dyDescent="0.25">
      <c r="AE769" s="3"/>
      <c r="AF769" s="59"/>
    </row>
    <row r="770" spans="31:32" x14ac:dyDescent="0.25">
      <c r="AE770" s="3"/>
      <c r="AF770" s="59"/>
    </row>
    <row r="771" spans="31:32" x14ac:dyDescent="0.25">
      <c r="AE771" s="3"/>
      <c r="AF771" s="59"/>
    </row>
    <row r="772" spans="31:32" x14ac:dyDescent="0.25">
      <c r="AE772" s="3"/>
      <c r="AF772" s="59"/>
    </row>
    <row r="773" spans="31:32" x14ac:dyDescent="0.25">
      <c r="AE773" s="3"/>
      <c r="AF773" s="59"/>
    </row>
    <row r="774" spans="31:32" x14ac:dyDescent="0.25">
      <c r="AE774" s="3"/>
      <c r="AF774" s="59"/>
    </row>
    <row r="775" spans="31:32" x14ac:dyDescent="0.25">
      <c r="AE775" s="3"/>
      <c r="AF775" s="59"/>
    </row>
    <row r="776" spans="31:32" x14ac:dyDescent="0.25">
      <c r="AE776" s="3"/>
      <c r="AF776" s="59"/>
    </row>
    <row r="777" spans="31:32" x14ac:dyDescent="0.25">
      <c r="AE777" s="3"/>
      <c r="AF777" s="59"/>
    </row>
    <row r="778" spans="31:32" x14ac:dyDescent="0.25">
      <c r="AE778" s="3"/>
      <c r="AF778" s="59"/>
    </row>
    <row r="779" spans="31:32" x14ac:dyDescent="0.25">
      <c r="AE779" s="3"/>
      <c r="AF779" s="59"/>
    </row>
    <row r="780" spans="31:32" x14ac:dyDescent="0.25">
      <c r="AE780" s="3"/>
      <c r="AF780" s="59"/>
    </row>
    <row r="781" spans="31:32" x14ac:dyDescent="0.25">
      <c r="AE781" s="3"/>
      <c r="AF781" s="59"/>
    </row>
    <row r="782" spans="31:32" x14ac:dyDescent="0.25">
      <c r="AE782" s="3"/>
      <c r="AF782" s="59"/>
    </row>
    <row r="783" spans="31:32" x14ac:dyDescent="0.25">
      <c r="AE783" s="3"/>
      <c r="AF783" s="59"/>
    </row>
    <row r="784" spans="31:32" x14ac:dyDescent="0.25">
      <c r="AE784" s="3"/>
      <c r="AF784" s="59"/>
    </row>
    <row r="785" spans="31:32" x14ac:dyDescent="0.25">
      <c r="AE785" s="3"/>
      <c r="AF785" s="59"/>
    </row>
    <row r="786" spans="31:32" x14ac:dyDescent="0.25">
      <c r="AE786" s="3"/>
      <c r="AF786" s="59"/>
    </row>
    <row r="787" spans="31:32" x14ac:dyDescent="0.25">
      <c r="AE787" s="3"/>
      <c r="AF787" s="59"/>
    </row>
    <row r="788" spans="31:32" x14ac:dyDescent="0.25">
      <c r="AE788" s="3"/>
      <c r="AF788" s="59"/>
    </row>
    <row r="789" spans="31:32" x14ac:dyDescent="0.25">
      <c r="AE789" s="3"/>
      <c r="AF789" s="59"/>
    </row>
    <row r="790" spans="31:32" x14ac:dyDescent="0.25">
      <c r="AE790" s="3"/>
      <c r="AF790" s="59"/>
    </row>
    <row r="791" spans="31:32" x14ac:dyDescent="0.25">
      <c r="AE791" s="3"/>
      <c r="AF791" s="59"/>
    </row>
    <row r="792" spans="31:32" x14ac:dyDescent="0.25">
      <c r="AE792" s="3"/>
      <c r="AF792" s="59"/>
    </row>
    <row r="793" spans="31:32" x14ac:dyDescent="0.25">
      <c r="AE793" s="3"/>
      <c r="AF793" s="59"/>
    </row>
    <row r="794" spans="31:32" x14ac:dyDescent="0.25">
      <c r="AE794" s="3"/>
      <c r="AF794" s="59"/>
    </row>
    <row r="795" spans="31:32" x14ac:dyDescent="0.25">
      <c r="AE795" s="3"/>
      <c r="AF795" s="59"/>
    </row>
    <row r="796" spans="31:32" x14ac:dyDescent="0.25">
      <c r="AE796" s="3"/>
      <c r="AF796" s="59"/>
    </row>
    <row r="797" spans="31:32" x14ac:dyDescent="0.25">
      <c r="AE797" s="3"/>
      <c r="AF797" s="59"/>
    </row>
    <row r="798" spans="31:32" x14ac:dyDescent="0.25">
      <c r="AE798" s="3"/>
      <c r="AF798" s="59"/>
    </row>
    <row r="799" spans="31:32" x14ac:dyDescent="0.25">
      <c r="AE799" s="3"/>
      <c r="AF799" s="59"/>
    </row>
    <row r="800" spans="31:32" x14ac:dyDescent="0.25">
      <c r="AE800" s="3"/>
      <c r="AF800" s="59"/>
    </row>
    <row r="801" spans="31:32" x14ac:dyDescent="0.25">
      <c r="AE801" s="3"/>
      <c r="AF801" s="59"/>
    </row>
    <row r="802" spans="31:32" x14ac:dyDescent="0.25">
      <c r="AE802" s="3"/>
      <c r="AF802" s="59"/>
    </row>
    <row r="803" spans="31:32" x14ac:dyDescent="0.25">
      <c r="AE803" s="3"/>
      <c r="AF803" s="59"/>
    </row>
    <row r="804" spans="31:32" x14ac:dyDescent="0.25">
      <c r="AE804" s="3"/>
      <c r="AF804" s="59"/>
    </row>
    <row r="805" spans="31:32" x14ac:dyDescent="0.25">
      <c r="AE805" s="3"/>
      <c r="AF805" s="59"/>
    </row>
    <row r="806" spans="31:32" x14ac:dyDescent="0.25">
      <c r="AE806" s="3"/>
      <c r="AF806" s="59"/>
    </row>
    <row r="807" spans="31:32" x14ac:dyDescent="0.25">
      <c r="AE807" s="3"/>
      <c r="AF807" s="59"/>
    </row>
    <row r="808" spans="31:32" x14ac:dyDescent="0.25">
      <c r="AE808" s="3"/>
      <c r="AF808" s="59"/>
    </row>
    <row r="809" spans="31:32" x14ac:dyDescent="0.25">
      <c r="AE809" s="3"/>
      <c r="AF809" s="59"/>
    </row>
    <row r="810" spans="31:32" x14ac:dyDescent="0.25">
      <c r="AE810" s="3"/>
      <c r="AF810" s="59"/>
    </row>
    <row r="811" spans="31:32" x14ac:dyDescent="0.25">
      <c r="AE811" s="3"/>
      <c r="AF811" s="59"/>
    </row>
    <row r="812" spans="31:32" x14ac:dyDescent="0.25">
      <c r="AE812" s="3"/>
      <c r="AF812" s="59"/>
    </row>
    <row r="813" spans="31:32" x14ac:dyDescent="0.25">
      <c r="AE813" s="3"/>
      <c r="AF813" s="59"/>
    </row>
    <row r="814" spans="31:32" x14ac:dyDescent="0.25">
      <c r="AE814" s="3"/>
      <c r="AF814" s="59"/>
    </row>
    <row r="815" spans="31:32" x14ac:dyDescent="0.25">
      <c r="AE815" s="3"/>
      <c r="AF815" s="59"/>
    </row>
    <row r="816" spans="31:32" x14ac:dyDescent="0.25">
      <c r="AE816" s="3"/>
      <c r="AF816" s="59"/>
    </row>
    <row r="817" spans="31:32" x14ac:dyDescent="0.25">
      <c r="AE817" s="3"/>
      <c r="AF817" s="59"/>
    </row>
    <row r="818" spans="31:32" x14ac:dyDescent="0.25">
      <c r="AE818" s="3"/>
      <c r="AF818" s="59"/>
    </row>
    <row r="819" spans="31:32" x14ac:dyDescent="0.25">
      <c r="AE819" s="3"/>
      <c r="AF819" s="59"/>
    </row>
    <row r="820" spans="31:32" x14ac:dyDescent="0.25">
      <c r="AE820" s="3"/>
      <c r="AF820" s="59"/>
    </row>
    <row r="821" spans="31:32" x14ac:dyDescent="0.25">
      <c r="AE821" s="3"/>
      <c r="AF821" s="59"/>
    </row>
    <row r="822" spans="31:32" x14ac:dyDescent="0.25">
      <c r="AE822" s="3"/>
      <c r="AF822" s="59"/>
    </row>
    <row r="823" spans="31:32" x14ac:dyDescent="0.25">
      <c r="AE823" s="3"/>
      <c r="AF823" s="59"/>
    </row>
    <row r="824" spans="31:32" x14ac:dyDescent="0.25">
      <c r="AE824" s="3"/>
      <c r="AF824" s="59"/>
    </row>
    <row r="825" spans="31:32" x14ac:dyDescent="0.25">
      <c r="AE825" s="3"/>
      <c r="AF825" s="59"/>
    </row>
    <row r="826" spans="31:32" x14ac:dyDescent="0.25">
      <c r="AE826" s="3"/>
      <c r="AF826" s="59"/>
    </row>
    <row r="827" spans="31:32" x14ac:dyDescent="0.25">
      <c r="AE827" s="3"/>
      <c r="AF827" s="59"/>
    </row>
    <row r="828" spans="31:32" x14ac:dyDescent="0.25">
      <c r="AE828" s="3"/>
      <c r="AF828" s="59"/>
    </row>
    <row r="829" spans="31:32" x14ac:dyDescent="0.25">
      <c r="AE829" s="3"/>
      <c r="AF829" s="59"/>
    </row>
    <row r="830" spans="31:32" x14ac:dyDescent="0.25">
      <c r="AE830" s="3"/>
      <c r="AF830" s="59"/>
    </row>
    <row r="831" spans="31:32" x14ac:dyDescent="0.25">
      <c r="AE831" s="3"/>
      <c r="AF831" s="59"/>
    </row>
    <row r="832" spans="31:32" x14ac:dyDescent="0.25">
      <c r="AE832" s="3"/>
      <c r="AF832" s="59"/>
    </row>
    <row r="833" spans="31:32" x14ac:dyDescent="0.25">
      <c r="AE833" s="3"/>
      <c r="AF833" s="59"/>
    </row>
    <row r="834" spans="31:32" x14ac:dyDescent="0.25">
      <c r="AE834" s="3"/>
      <c r="AF834" s="59"/>
    </row>
    <row r="835" spans="31:32" x14ac:dyDescent="0.25">
      <c r="AE835" s="3"/>
      <c r="AF835" s="59"/>
    </row>
    <row r="836" spans="31:32" x14ac:dyDescent="0.25">
      <c r="AE836" s="3"/>
      <c r="AF836" s="59"/>
    </row>
    <row r="837" spans="31:32" x14ac:dyDescent="0.25">
      <c r="AE837" s="3"/>
      <c r="AF837" s="59"/>
    </row>
    <row r="838" spans="31:32" x14ac:dyDescent="0.25">
      <c r="AE838" s="3"/>
      <c r="AF838" s="59"/>
    </row>
    <row r="839" spans="31:32" x14ac:dyDescent="0.25">
      <c r="AE839" s="3"/>
      <c r="AF839" s="59"/>
    </row>
    <row r="840" spans="31:32" x14ac:dyDescent="0.25">
      <c r="AE840" s="3"/>
      <c r="AF840" s="59"/>
    </row>
    <row r="841" spans="31:32" x14ac:dyDescent="0.25">
      <c r="AE841" s="3"/>
      <c r="AF841" s="59"/>
    </row>
    <row r="842" spans="31:32" x14ac:dyDescent="0.25">
      <c r="AE842" s="3"/>
      <c r="AF842" s="59"/>
    </row>
    <row r="843" spans="31:32" x14ac:dyDescent="0.25">
      <c r="AE843" s="3"/>
      <c r="AF843" s="59"/>
    </row>
    <row r="844" spans="31:32" x14ac:dyDescent="0.25">
      <c r="AE844" s="3"/>
      <c r="AF844" s="59"/>
    </row>
    <row r="845" spans="31:32" x14ac:dyDescent="0.25">
      <c r="AE845" s="3"/>
      <c r="AF845" s="59"/>
    </row>
    <row r="846" spans="31:32" x14ac:dyDescent="0.25">
      <c r="AE846" s="3"/>
      <c r="AF846" s="59"/>
    </row>
    <row r="847" spans="31:32" x14ac:dyDescent="0.25">
      <c r="AE847" s="3"/>
      <c r="AF847" s="59"/>
    </row>
    <row r="848" spans="31:32" x14ac:dyDescent="0.25">
      <c r="AE848" s="3"/>
      <c r="AF848" s="59"/>
    </row>
    <row r="849" spans="31:32" x14ac:dyDescent="0.25">
      <c r="AE849" s="3"/>
      <c r="AF849" s="59"/>
    </row>
    <row r="850" spans="31:32" x14ac:dyDescent="0.25">
      <c r="AE850" s="3"/>
      <c r="AF850" s="59"/>
    </row>
    <row r="851" spans="31:32" x14ac:dyDescent="0.25">
      <c r="AE851" s="3"/>
      <c r="AF851" s="59"/>
    </row>
    <row r="852" spans="31:32" x14ac:dyDescent="0.25">
      <c r="AE852" s="3"/>
      <c r="AF852" s="59"/>
    </row>
    <row r="853" spans="31:32" x14ac:dyDescent="0.25">
      <c r="AE853" s="3"/>
      <c r="AF853" s="59"/>
    </row>
    <row r="854" spans="31:32" x14ac:dyDescent="0.25">
      <c r="AE854" s="3"/>
      <c r="AF854" s="59"/>
    </row>
    <row r="855" spans="31:32" x14ac:dyDescent="0.25">
      <c r="AE855" s="3"/>
      <c r="AF855" s="59"/>
    </row>
    <row r="856" spans="31:32" x14ac:dyDescent="0.25">
      <c r="AE856" s="3"/>
      <c r="AF856" s="59"/>
    </row>
    <row r="857" spans="31:32" x14ac:dyDescent="0.25">
      <c r="AE857" s="3"/>
      <c r="AF857" s="59"/>
    </row>
    <row r="858" spans="31:32" x14ac:dyDescent="0.25">
      <c r="AE858" s="3"/>
      <c r="AF858" s="59"/>
    </row>
    <row r="859" spans="31:32" x14ac:dyDescent="0.25">
      <c r="AE859" s="3"/>
      <c r="AF859" s="59"/>
    </row>
    <row r="860" spans="31:32" x14ac:dyDescent="0.25">
      <c r="AE860" s="3"/>
      <c r="AF860" s="59"/>
    </row>
    <row r="861" spans="31:32" x14ac:dyDescent="0.25">
      <c r="AE861" s="3"/>
      <c r="AF861" s="59"/>
    </row>
    <row r="862" spans="31:32" x14ac:dyDescent="0.25">
      <c r="AE862" s="3"/>
      <c r="AF862" s="59"/>
    </row>
    <row r="863" spans="31:32" x14ac:dyDescent="0.25">
      <c r="AE863" s="3"/>
      <c r="AF863" s="59"/>
    </row>
    <row r="864" spans="31:32" x14ac:dyDescent="0.25">
      <c r="AE864" s="3"/>
      <c r="AF864" s="59"/>
    </row>
    <row r="865" spans="31:32" x14ac:dyDescent="0.25">
      <c r="AE865" s="3"/>
      <c r="AF865" s="59"/>
    </row>
    <row r="866" spans="31:32" x14ac:dyDescent="0.25">
      <c r="AE866" s="3"/>
      <c r="AF866" s="59"/>
    </row>
    <row r="867" spans="31:32" x14ac:dyDescent="0.25">
      <c r="AE867" s="3"/>
      <c r="AF867" s="59"/>
    </row>
    <row r="868" spans="31:32" x14ac:dyDescent="0.25">
      <c r="AE868" s="3"/>
      <c r="AF868" s="59"/>
    </row>
    <row r="869" spans="31:32" x14ac:dyDescent="0.25">
      <c r="AE869" s="3"/>
      <c r="AF869" s="59"/>
    </row>
    <row r="870" spans="31:32" x14ac:dyDescent="0.25">
      <c r="AE870" s="3"/>
      <c r="AF870" s="59"/>
    </row>
    <row r="871" spans="31:32" x14ac:dyDescent="0.25">
      <c r="AE871" s="3"/>
      <c r="AF871" s="59"/>
    </row>
    <row r="872" spans="31:32" x14ac:dyDescent="0.25">
      <c r="AE872" s="3"/>
      <c r="AF872" s="59"/>
    </row>
    <row r="873" spans="31:32" x14ac:dyDescent="0.25">
      <c r="AE873" s="3"/>
      <c r="AF873" s="59"/>
    </row>
    <row r="874" spans="31:32" x14ac:dyDescent="0.25">
      <c r="AE874" s="3"/>
      <c r="AF874" s="59"/>
    </row>
    <row r="875" spans="31:32" x14ac:dyDescent="0.25">
      <c r="AE875" s="3"/>
      <c r="AF875" s="59"/>
    </row>
    <row r="876" spans="31:32" x14ac:dyDescent="0.25">
      <c r="AE876" s="3"/>
      <c r="AF876" s="59"/>
    </row>
    <row r="877" spans="31:32" x14ac:dyDescent="0.25">
      <c r="AE877" s="3"/>
      <c r="AF877" s="59"/>
    </row>
    <row r="878" spans="31:32" x14ac:dyDescent="0.25">
      <c r="AE878" s="3"/>
      <c r="AF878" s="59"/>
    </row>
    <row r="879" spans="31:32" x14ac:dyDescent="0.25">
      <c r="AE879" s="3"/>
      <c r="AF879" s="59"/>
    </row>
    <row r="880" spans="31:32" x14ac:dyDescent="0.25">
      <c r="AE880" s="3"/>
      <c r="AF880" s="59"/>
    </row>
    <row r="881" spans="31:32" x14ac:dyDescent="0.25">
      <c r="AE881" s="3"/>
      <c r="AF881" s="59"/>
    </row>
    <row r="882" spans="31:32" x14ac:dyDescent="0.25">
      <c r="AE882" s="3"/>
      <c r="AF882" s="59"/>
    </row>
    <row r="883" spans="31:32" x14ac:dyDescent="0.25">
      <c r="AE883" s="3"/>
      <c r="AF883" s="59"/>
    </row>
    <row r="884" spans="31:32" x14ac:dyDescent="0.25">
      <c r="AE884" s="3"/>
      <c r="AF884" s="59"/>
    </row>
    <row r="885" spans="31:32" x14ac:dyDescent="0.25">
      <c r="AE885" s="3"/>
      <c r="AF885" s="59"/>
    </row>
    <row r="886" spans="31:32" x14ac:dyDescent="0.25">
      <c r="AE886" s="3"/>
      <c r="AF886" s="59"/>
    </row>
    <row r="887" spans="31:32" x14ac:dyDescent="0.25">
      <c r="AE887" s="3"/>
      <c r="AF887" s="59"/>
    </row>
    <row r="888" spans="31:32" x14ac:dyDescent="0.25">
      <c r="AE888" s="3"/>
      <c r="AF888" s="59"/>
    </row>
    <row r="889" spans="31:32" x14ac:dyDescent="0.25">
      <c r="AE889" s="3"/>
      <c r="AF889" s="59"/>
    </row>
    <row r="890" spans="31:32" x14ac:dyDescent="0.25">
      <c r="AE890" s="3"/>
      <c r="AF890" s="59"/>
    </row>
    <row r="891" spans="31:32" x14ac:dyDescent="0.25">
      <c r="AE891" s="3"/>
      <c r="AF891" s="59"/>
    </row>
    <row r="892" spans="31:32" x14ac:dyDescent="0.25">
      <c r="AE892" s="3"/>
      <c r="AF892" s="59"/>
    </row>
    <row r="893" spans="31:32" x14ac:dyDescent="0.25">
      <c r="AE893" s="3"/>
      <c r="AF893" s="59"/>
    </row>
    <row r="894" spans="31:32" x14ac:dyDescent="0.25">
      <c r="AE894" s="3"/>
      <c r="AF894" s="59"/>
    </row>
    <row r="895" spans="31:32" x14ac:dyDescent="0.25">
      <c r="AE895" s="3"/>
      <c r="AF895" s="59"/>
    </row>
    <row r="896" spans="31:32" x14ac:dyDescent="0.25">
      <c r="AE896" s="3"/>
      <c r="AF896" s="59"/>
    </row>
    <row r="897" spans="31:32" x14ac:dyDescent="0.25">
      <c r="AE897" s="3"/>
      <c r="AF897" s="59"/>
    </row>
    <row r="898" spans="31:32" x14ac:dyDescent="0.25">
      <c r="AE898" s="3"/>
      <c r="AF898" s="59"/>
    </row>
    <row r="899" spans="31:32" x14ac:dyDescent="0.25">
      <c r="AE899" s="3"/>
      <c r="AF899" s="59"/>
    </row>
    <row r="900" spans="31:32" x14ac:dyDescent="0.25">
      <c r="AE900" s="3"/>
      <c r="AF900" s="59"/>
    </row>
    <row r="901" spans="31:32" x14ac:dyDescent="0.25">
      <c r="AE901" s="3"/>
      <c r="AF901" s="59"/>
    </row>
    <row r="902" spans="31:32" x14ac:dyDescent="0.25">
      <c r="AE902" s="3"/>
      <c r="AF902" s="59"/>
    </row>
    <row r="903" spans="31:32" x14ac:dyDescent="0.25">
      <c r="AE903" s="3"/>
      <c r="AF903" s="59"/>
    </row>
    <row r="904" spans="31:32" x14ac:dyDescent="0.25">
      <c r="AE904" s="3"/>
      <c r="AF904" s="59"/>
    </row>
    <row r="905" spans="31:32" x14ac:dyDescent="0.25">
      <c r="AE905" s="3"/>
      <c r="AF905" s="59"/>
    </row>
    <row r="906" spans="31:32" x14ac:dyDescent="0.25">
      <c r="AE906" s="3"/>
      <c r="AF906" s="59"/>
    </row>
    <row r="907" spans="31:32" x14ac:dyDescent="0.25">
      <c r="AE907" s="3"/>
      <c r="AF907" s="59"/>
    </row>
    <row r="908" spans="31:32" x14ac:dyDescent="0.25">
      <c r="AE908" s="3"/>
      <c r="AF908" s="59"/>
    </row>
    <row r="909" spans="31:32" x14ac:dyDescent="0.25">
      <c r="AE909" s="3"/>
      <c r="AF909" s="59"/>
    </row>
    <row r="910" spans="31:32" x14ac:dyDescent="0.25">
      <c r="AE910" s="3"/>
      <c r="AF910" s="59"/>
    </row>
    <row r="911" spans="31:32" x14ac:dyDescent="0.25">
      <c r="AE911" s="3"/>
      <c r="AF911" s="59"/>
    </row>
    <row r="912" spans="31:32" x14ac:dyDescent="0.25">
      <c r="AE912" s="3"/>
      <c r="AF912" s="59"/>
    </row>
    <row r="913" spans="31:32" x14ac:dyDescent="0.25">
      <c r="AE913" s="3"/>
      <c r="AF913" s="59"/>
    </row>
    <row r="914" spans="31:32" x14ac:dyDescent="0.25">
      <c r="AE914" s="3"/>
      <c r="AF914" s="59"/>
    </row>
    <row r="915" spans="31:32" x14ac:dyDescent="0.25">
      <c r="AE915" s="3"/>
      <c r="AF915" s="59"/>
    </row>
    <row r="916" spans="31:32" x14ac:dyDescent="0.25">
      <c r="AE916" s="3"/>
      <c r="AF916" s="59"/>
    </row>
    <row r="917" spans="31:32" x14ac:dyDescent="0.25">
      <c r="AE917" s="3"/>
      <c r="AF917" s="59"/>
    </row>
    <row r="918" spans="31:32" x14ac:dyDescent="0.25">
      <c r="AE918" s="3"/>
      <c r="AF918" s="59"/>
    </row>
    <row r="919" spans="31:32" x14ac:dyDescent="0.25">
      <c r="AE919" s="3"/>
      <c r="AF919" s="59"/>
    </row>
    <row r="920" spans="31:32" x14ac:dyDescent="0.25">
      <c r="AE920" s="3"/>
      <c r="AF920" s="59"/>
    </row>
    <row r="921" spans="31:32" x14ac:dyDescent="0.25">
      <c r="AE921" s="3"/>
      <c r="AF921" s="59"/>
    </row>
    <row r="922" spans="31:32" x14ac:dyDescent="0.25">
      <c r="AE922" s="3"/>
      <c r="AF922" s="59"/>
    </row>
    <row r="923" spans="31:32" x14ac:dyDescent="0.25">
      <c r="AE923" s="3"/>
      <c r="AF923" s="59"/>
    </row>
    <row r="924" spans="31:32" x14ac:dyDescent="0.25">
      <c r="AE924" s="3"/>
      <c r="AF924" s="59"/>
    </row>
    <row r="925" spans="31:32" x14ac:dyDescent="0.25">
      <c r="AE925" s="3"/>
      <c r="AF925" s="59"/>
    </row>
    <row r="926" spans="31:32" x14ac:dyDescent="0.25">
      <c r="AE926" s="3"/>
      <c r="AF926" s="59"/>
    </row>
    <row r="927" spans="31:32" x14ac:dyDescent="0.25">
      <c r="AE927" s="3"/>
      <c r="AF927" s="59"/>
    </row>
    <row r="928" spans="31:32" x14ac:dyDescent="0.25">
      <c r="AE928" s="3"/>
      <c r="AF928" s="59"/>
    </row>
    <row r="929" spans="31:32" x14ac:dyDescent="0.25">
      <c r="AE929" s="3"/>
      <c r="AF929" s="59"/>
    </row>
    <row r="930" spans="31:32" x14ac:dyDescent="0.25">
      <c r="AE930" s="3"/>
      <c r="AF930" s="59"/>
    </row>
    <row r="931" spans="31:32" x14ac:dyDescent="0.25">
      <c r="AE931" s="3"/>
      <c r="AF931" s="59"/>
    </row>
    <row r="932" spans="31:32" x14ac:dyDescent="0.25">
      <c r="AE932" s="3"/>
      <c r="AF932" s="59"/>
    </row>
    <row r="933" spans="31:32" x14ac:dyDescent="0.25">
      <c r="AE933" s="3"/>
      <c r="AF933" s="59"/>
    </row>
    <row r="934" spans="31:32" x14ac:dyDescent="0.25">
      <c r="AE934" s="3"/>
      <c r="AF934" s="59"/>
    </row>
    <row r="935" spans="31:32" x14ac:dyDescent="0.25">
      <c r="AE935" s="3"/>
      <c r="AF935" s="59"/>
    </row>
    <row r="936" spans="31:32" x14ac:dyDescent="0.25">
      <c r="AE936" s="3"/>
      <c r="AF936" s="59"/>
    </row>
    <row r="937" spans="31:32" x14ac:dyDescent="0.25">
      <c r="AE937" s="3"/>
      <c r="AF937" s="59"/>
    </row>
    <row r="938" spans="31:32" x14ac:dyDescent="0.25">
      <c r="AE938" s="3"/>
      <c r="AF938" s="59"/>
    </row>
    <row r="939" spans="31:32" x14ac:dyDescent="0.25">
      <c r="AE939" s="3"/>
      <c r="AF939" s="59"/>
    </row>
    <row r="940" spans="31:32" x14ac:dyDescent="0.25">
      <c r="AE940" s="3"/>
      <c r="AF940" s="59"/>
    </row>
    <row r="941" spans="31:32" x14ac:dyDescent="0.25">
      <c r="AE941" s="3"/>
      <c r="AF941" s="59"/>
    </row>
    <row r="942" spans="31:32" x14ac:dyDescent="0.25">
      <c r="AE942" s="3"/>
      <c r="AF942" s="59"/>
    </row>
    <row r="943" spans="31:32" x14ac:dyDescent="0.25">
      <c r="AE943" s="3"/>
      <c r="AF943" s="59"/>
    </row>
    <row r="944" spans="31:32" x14ac:dyDescent="0.25">
      <c r="AE944" s="3"/>
      <c r="AF944" s="59"/>
    </row>
    <row r="945" spans="31:32" x14ac:dyDescent="0.25">
      <c r="AE945" s="3"/>
      <c r="AF945" s="59"/>
    </row>
    <row r="946" spans="31:32" x14ac:dyDescent="0.25">
      <c r="AE946" s="3"/>
      <c r="AF946" s="59"/>
    </row>
    <row r="947" spans="31:32" x14ac:dyDescent="0.25">
      <c r="AE947" s="3"/>
      <c r="AF947" s="59"/>
    </row>
    <row r="948" spans="31:32" x14ac:dyDescent="0.25">
      <c r="AE948" s="3"/>
      <c r="AF948" s="59"/>
    </row>
    <row r="949" spans="31:32" x14ac:dyDescent="0.25">
      <c r="AE949" s="3"/>
      <c r="AF949" s="59"/>
    </row>
    <row r="950" spans="31:32" x14ac:dyDescent="0.25">
      <c r="AE950" s="3"/>
      <c r="AF950" s="59"/>
    </row>
    <row r="951" spans="31:32" x14ac:dyDescent="0.25">
      <c r="AE951" s="3"/>
      <c r="AF951" s="59"/>
    </row>
    <row r="952" spans="31:32" x14ac:dyDescent="0.25">
      <c r="AE952" s="3"/>
      <c r="AF952" s="59"/>
    </row>
    <row r="953" spans="31:32" x14ac:dyDescent="0.25">
      <c r="AE953" s="3"/>
      <c r="AF953" s="59"/>
    </row>
    <row r="954" spans="31:32" x14ac:dyDescent="0.25">
      <c r="AE954" s="3"/>
      <c r="AF954" s="59"/>
    </row>
    <row r="955" spans="31:32" x14ac:dyDescent="0.25">
      <c r="AE955" s="3"/>
      <c r="AF955" s="59"/>
    </row>
    <row r="956" spans="31:32" x14ac:dyDescent="0.25">
      <c r="AE956" s="3"/>
      <c r="AF956" s="59"/>
    </row>
    <row r="957" spans="31:32" x14ac:dyDescent="0.25">
      <c r="AE957" s="3"/>
      <c r="AF957" s="59"/>
    </row>
    <row r="958" spans="31:32" x14ac:dyDescent="0.25">
      <c r="AE958" s="3"/>
      <c r="AF958" s="59"/>
    </row>
    <row r="959" spans="31:32" x14ac:dyDescent="0.25">
      <c r="AE959" s="3"/>
      <c r="AF959" s="59"/>
    </row>
    <row r="960" spans="31:32" x14ac:dyDescent="0.25">
      <c r="AE960" s="3"/>
      <c r="AF960" s="59"/>
    </row>
    <row r="961" spans="31:32" x14ac:dyDescent="0.25">
      <c r="AE961" s="3"/>
      <c r="AF961" s="59"/>
    </row>
    <row r="962" spans="31:32" x14ac:dyDescent="0.25">
      <c r="AE962" s="3"/>
      <c r="AF962" s="59"/>
    </row>
    <row r="963" spans="31:32" x14ac:dyDescent="0.25">
      <c r="AE963" s="3"/>
      <c r="AF963" s="59"/>
    </row>
    <row r="964" spans="31:32" x14ac:dyDescent="0.25">
      <c r="AE964" s="3"/>
      <c r="AF964" s="59"/>
    </row>
    <row r="965" spans="31:32" x14ac:dyDescent="0.25">
      <c r="AE965" s="3"/>
      <c r="AF965" s="59"/>
    </row>
    <row r="966" spans="31:32" x14ac:dyDescent="0.25">
      <c r="AE966" s="3"/>
      <c r="AF966" s="59"/>
    </row>
    <row r="967" spans="31:32" x14ac:dyDescent="0.25">
      <c r="AE967" s="3"/>
      <c r="AF967" s="59"/>
    </row>
    <row r="968" spans="31:32" x14ac:dyDescent="0.25">
      <c r="AE968" s="3"/>
      <c r="AF968" s="59"/>
    </row>
    <row r="969" spans="31:32" x14ac:dyDescent="0.25">
      <c r="AE969" s="3"/>
      <c r="AF969" s="59"/>
    </row>
    <row r="970" spans="31:32" x14ac:dyDescent="0.25">
      <c r="AE970" s="3"/>
      <c r="AF970" s="59"/>
    </row>
    <row r="971" spans="31:32" x14ac:dyDescent="0.25">
      <c r="AE971" s="3"/>
      <c r="AF971" s="59"/>
    </row>
    <row r="972" spans="31:32" x14ac:dyDescent="0.25">
      <c r="AE972" s="3"/>
      <c r="AF972" s="59"/>
    </row>
    <row r="973" spans="31:32" x14ac:dyDescent="0.25">
      <c r="AE973" s="3"/>
      <c r="AF973" s="59"/>
    </row>
    <row r="974" spans="31:32" x14ac:dyDescent="0.25">
      <c r="AE974" s="3"/>
      <c r="AF974" s="59"/>
    </row>
    <row r="975" spans="31:32" x14ac:dyDescent="0.25">
      <c r="AE975" s="3"/>
      <c r="AF975" s="59"/>
    </row>
    <row r="976" spans="31:32" x14ac:dyDescent="0.25">
      <c r="AE976" s="3"/>
      <c r="AF976" s="59"/>
    </row>
    <row r="977" spans="31:32" x14ac:dyDescent="0.25">
      <c r="AE977" s="3"/>
      <c r="AF977" s="59"/>
    </row>
    <row r="978" spans="31:32" x14ac:dyDescent="0.25">
      <c r="AE978" s="3"/>
      <c r="AF978" s="59"/>
    </row>
    <row r="979" spans="31:32" x14ac:dyDescent="0.25">
      <c r="AE979" s="3"/>
      <c r="AF979" s="59"/>
    </row>
    <row r="980" spans="31:32" x14ac:dyDescent="0.25">
      <c r="AE980" s="3"/>
      <c r="AF980" s="59"/>
    </row>
    <row r="981" spans="31:32" x14ac:dyDescent="0.25">
      <c r="AE981" s="3"/>
      <c r="AF981" s="59"/>
    </row>
    <row r="982" spans="31:32" x14ac:dyDescent="0.25">
      <c r="AE982" s="3"/>
      <c r="AF982" s="59"/>
    </row>
    <row r="983" spans="31:32" x14ac:dyDescent="0.25">
      <c r="AE983" s="3"/>
      <c r="AF983" s="59"/>
    </row>
    <row r="984" spans="31:32" x14ac:dyDescent="0.25">
      <c r="AE984" s="3"/>
      <c r="AF984" s="59"/>
    </row>
    <row r="985" spans="31:32" x14ac:dyDescent="0.25">
      <c r="AE985" s="3"/>
      <c r="AF985" s="59"/>
    </row>
    <row r="986" spans="31:32" x14ac:dyDescent="0.25">
      <c r="AE986" s="3"/>
      <c r="AF986" s="59"/>
    </row>
    <row r="987" spans="31:32" x14ac:dyDescent="0.25">
      <c r="AE987" s="3"/>
      <c r="AF987" s="59"/>
    </row>
    <row r="988" spans="31:32" x14ac:dyDescent="0.25">
      <c r="AE988" s="3"/>
      <c r="AF988" s="59"/>
    </row>
    <row r="989" spans="31:32" x14ac:dyDescent="0.25">
      <c r="AE989" s="3"/>
      <c r="AF989" s="59"/>
    </row>
    <row r="990" spans="31:32" x14ac:dyDescent="0.25">
      <c r="AE990" s="3"/>
      <c r="AF990" s="59"/>
    </row>
    <row r="991" spans="31:32" x14ac:dyDescent="0.25">
      <c r="AE991" s="3"/>
      <c r="AF991" s="59"/>
    </row>
    <row r="992" spans="31:32" x14ac:dyDescent="0.25">
      <c r="AE992" s="3"/>
      <c r="AF992" s="59"/>
    </row>
    <row r="993" spans="31:32" x14ac:dyDescent="0.25">
      <c r="AE993" s="3"/>
      <c r="AF993" s="59"/>
    </row>
    <row r="994" spans="31:32" x14ac:dyDescent="0.25">
      <c r="AE994" s="3"/>
      <c r="AF994" s="59"/>
    </row>
    <row r="995" spans="31:32" x14ac:dyDescent="0.25">
      <c r="AE995" s="3"/>
      <c r="AF995" s="59"/>
    </row>
    <row r="996" spans="31:32" x14ac:dyDescent="0.25">
      <c r="AE996" s="3"/>
      <c r="AF996" s="59"/>
    </row>
    <row r="997" spans="31:32" x14ac:dyDescent="0.25">
      <c r="AE997" s="3"/>
      <c r="AF997" s="59"/>
    </row>
    <row r="998" spans="31:32" x14ac:dyDescent="0.25">
      <c r="AE998" s="3"/>
      <c r="AF998" s="59"/>
    </row>
    <row r="999" spans="31:32" x14ac:dyDescent="0.25">
      <c r="AE999" s="3"/>
      <c r="AF999" s="59"/>
    </row>
    <row r="1000" spans="31:32" x14ac:dyDescent="0.25">
      <c r="AE1000" s="3"/>
      <c r="AF1000" s="59"/>
    </row>
    <row r="1001" spans="31:32" x14ac:dyDescent="0.25">
      <c r="AE1001" s="3"/>
      <c r="AF1001" s="59"/>
    </row>
    <row r="1002" spans="31:32" x14ac:dyDescent="0.25">
      <c r="AE1002" s="3"/>
      <c r="AF1002" s="59"/>
    </row>
    <row r="1003" spans="31:32" x14ac:dyDescent="0.25">
      <c r="AE1003" s="3"/>
      <c r="AF1003" s="59"/>
    </row>
    <row r="1004" spans="31:32" x14ac:dyDescent="0.25">
      <c r="AE1004" s="3"/>
      <c r="AF1004" s="59"/>
    </row>
    <row r="1005" spans="31:32" x14ac:dyDescent="0.25">
      <c r="AE1005" s="3"/>
      <c r="AF1005" s="59"/>
    </row>
    <row r="1006" spans="31:32" x14ac:dyDescent="0.25">
      <c r="AE1006" s="3"/>
      <c r="AF1006" s="59"/>
    </row>
    <row r="1007" spans="31:32" x14ac:dyDescent="0.25">
      <c r="AE1007" s="3"/>
      <c r="AF1007" s="59"/>
    </row>
    <row r="1008" spans="31:32" x14ac:dyDescent="0.25">
      <c r="AE1008" s="3"/>
      <c r="AF1008" s="59"/>
    </row>
    <row r="1009" spans="31:32" x14ac:dyDescent="0.25">
      <c r="AE1009" s="3"/>
      <c r="AF1009" s="59"/>
    </row>
    <row r="1010" spans="31:32" x14ac:dyDescent="0.25">
      <c r="AE1010" s="3"/>
      <c r="AF1010" s="59"/>
    </row>
    <row r="1011" spans="31:32" x14ac:dyDescent="0.25">
      <c r="AE1011" s="3"/>
      <c r="AF1011" s="59"/>
    </row>
    <row r="1012" spans="31:32" x14ac:dyDescent="0.25">
      <c r="AE1012" s="3"/>
      <c r="AF1012" s="59"/>
    </row>
    <row r="1013" spans="31:32" x14ac:dyDescent="0.25">
      <c r="AE1013" s="3"/>
      <c r="AF1013" s="59"/>
    </row>
    <row r="1014" spans="31:32" x14ac:dyDescent="0.25">
      <c r="AE1014" s="3"/>
      <c r="AF1014" s="59"/>
    </row>
    <row r="1015" spans="31:32" x14ac:dyDescent="0.25">
      <c r="AE1015" s="3"/>
      <c r="AF1015" s="59"/>
    </row>
    <row r="1016" spans="31:32" x14ac:dyDescent="0.25">
      <c r="AE1016" s="3"/>
      <c r="AF1016" s="59"/>
    </row>
    <row r="1017" spans="31:32" x14ac:dyDescent="0.25">
      <c r="AE1017" s="3"/>
      <c r="AF1017" s="59"/>
    </row>
    <row r="1018" spans="31:32" x14ac:dyDescent="0.25">
      <c r="AE1018" s="3"/>
      <c r="AF1018" s="59"/>
    </row>
    <row r="1019" spans="31:32" x14ac:dyDescent="0.25">
      <c r="AE1019" s="3"/>
      <c r="AF1019" s="59"/>
    </row>
    <row r="1020" spans="31:32" x14ac:dyDescent="0.25">
      <c r="AE1020" s="3"/>
      <c r="AF1020" s="59"/>
    </row>
    <row r="1021" spans="31:32" x14ac:dyDescent="0.25">
      <c r="AE1021" s="3"/>
      <c r="AF1021" s="59"/>
    </row>
    <row r="1022" spans="31:32" x14ac:dyDescent="0.25">
      <c r="AE1022" s="3"/>
      <c r="AF1022" s="59"/>
    </row>
    <row r="1023" spans="31:32" x14ac:dyDescent="0.25">
      <c r="AE1023" s="3"/>
      <c r="AF1023" s="59"/>
    </row>
    <row r="1024" spans="31:32" x14ac:dyDescent="0.25">
      <c r="AE1024" s="3"/>
      <c r="AF1024" s="59"/>
    </row>
    <row r="1025" spans="31:32" x14ac:dyDescent="0.25">
      <c r="AE1025" s="3"/>
      <c r="AF1025" s="59"/>
    </row>
    <row r="1026" spans="31:32" x14ac:dyDescent="0.25">
      <c r="AE1026" s="3"/>
      <c r="AF1026" s="59"/>
    </row>
    <row r="1027" spans="31:32" x14ac:dyDescent="0.25">
      <c r="AE1027" s="3"/>
      <c r="AF1027" s="59"/>
    </row>
    <row r="1028" spans="31:32" x14ac:dyDescent="0.25">
      <c r="AE1028" s="3"/>
      <c r="AF1028" s="59"/>
    </row>
    <row r="1029" spans="31:32" x14ac:dyDescent="0.25">
      <c r="AE1029" s="3"/>
      <c r="AF1029" s="59"/>
    </row>
    <row r="1030" spans="31:32" x14ac:dyDescent="0.25">
      <c r="AE1030" s="3"/>
      <c r="AF1030" s="59"/>
    </row>
    <row r="1031" spans="31:32" x14ac:dyDescent="0.25">
      <c r="AE1031" s="3"/>
      <c r="AF1031" s="59"/>
    </row>
    <row r="1032" spans="31:32" x14ac:dyDescent="0.25">
      <c r="AE1032" s="3"/>
      <c r="AF1032" s="59"/>
    </row>
    <row r="1033" spans="31:32" x14ac:dyDescent="0.25">
      <c r="AE1033" s="3"/>
      <c r="AF1033" s="59"/>
    </row>
    <row r="1034" spans="31:32" x14ac:dyDescent="0.25">
      <c r="AE1034" s="3"/>
      <c r="AF1034" s="59"/>
    </row>
    <row r="1035" spans="31:32" x14ac:dyDescent="0.25">
      <c r="AE1035" s="3"/>
      <c r="AF1035" s="59"/>
    </row>
    <row r="1036" spans="31:32" x14ac:dyDescent="0.25">
      <c r="AE1036" s="3"/>
      <c r="AF1036" s="59"/>
    </row>
    <row r="1037" spans="31:32" x14ac:dyDescent="0.25">
      <c r="AE1037" s="3"/>
      <c r="AF1037" s="59"/>
    </row>
    <row r="1038" spans="31:32" x14ac:dyDescent="0.25">
      <c r="AE1038" s="3"/>
      <c r="AF1038" s="59"/>
    </row>
    <row r="1039" spans="31:32" x14ac:dyDescent="0.25">
      <c r="AE1039" s="3"/>
      <c r="AF1039" s="59"/>
    </row>
    <row r="1040" spans="31:32" x14ac:dyDescent="0.25">
      <c r="AE1040" s="3"/>
      <c r="AF1040" s="59"/>
    </row>
    <row r="1041" spans="31:32" x14ac:dyDescent="0.25">
      <c r="AE1041" s="3"/>
      <c r="AF1041" s="59"/>
    </row>
    <row r="1042" spans="31:32" x14ac:dyDescent="0.25">
      <c r="AE1042" s="3"/>
      <c r="AF1042" s="59"/>
    </row>
    <row r="1043" spans="31:32" x14ac:dyDescent="0.25">
      <c r="AE1043" s="3"/>
      <c r="AF1043" s="59"/>
    </row>
    <row r="1044" spans="31:32" x14ac:dyDescent="0.25">
      <c r="AE1044" s="3"/>
      <c r="AF1044" s="59"/>
    </row>
    <row r="1045" spans="31:32" x14ac:dyDescent="0.25">
      <c r="AE1045" s="3"/>
      <c r="AF1045" s="59"/>
    </row>
    <row r="1046" spans="31:32" x14ac:dyDescent="0.25">
      <c r="AE1046" s="3"/>
      <c r="AF1046" s="59"/>
    </row>
    <row r="1047" spans="31:32" x14ac:dyDescent="0.25">
      <c r="AE1047" s="3"/>
      <c r="AF1047" s="59"/>
    </row>
    <row r="1048" spans="31:32" x14ac:dyDescent="0.25">
      <c r="AE1048" s="3"/>
      <c r="AF1048" s="59"/>
    </row>
    <row r="1049" spans="31:32" x14ac:dyDescent="0.25">
      <c r="AE1049" s="3"/>
      <c r="AF1049" s="59"/>
    </row>
    <row r="1050" spans="31:32" x14ac:dyDescent="0.25">
      <c r="AE1050" s="3"/>
      <c r="AF1050" s="59"/>
    </row>
    <row r="1051" spans="31:32" x14ac:dyDescent="0.25">
      <c r="AE1051" s="3"/>
      <c r="AF1051" s="59"/>
    </row>
    <row r="1052" spans="31:32" x14ac:dyDescent="0.25">
      <c r="AE1052" s="3"/>
      <c r="AF1052" s="59"/>
    </row>
    <row r="1053" spans="31:32" x14ac:dyDescent="0.25">
      <c r="AE1053" s="3"/>
      <c r="AF1053" s="59"/>
    </row>
    <row r="1054" spans="31:32" x14ac:dyDescent="0.25">
      <c r="AE1054" s="3"/>
      <c r="AF1054" s="59"/>
    </row>
    <row r="1055" spans="31:32" x14ac:dyDescent="0.25">
      <c r="AE1055" s="3"/>
      <c r="AF1055" s="59"/>
    </row>
    <row r="1056" spans="31:32" x14ac:dyDescent="0.25">
      <c r="AE1056" s="3"/>
      <c r="AF1056" s="59"/>
    </row>
    <row r="1057" spans="31:32" x14ac:dyDescent="0.25">
      <c r="AE1057" s="3"/>
      <c r="AF1057" s="59"/>
    </row>
    <row r="1058" spans="31:32" x14ac:dyDescent="0.25">
      <c r="AE1058" s="3"/>
      <c r="AF1058" s="59"/>
    </row>
    <row r="1059" spans="31:32" x14ac:dyDescent="0.25">
      <c r="AE1059" s="3"/>
      <c r="AF1059" s="59"/>
    </row>
    <row r="1060" spans="31:32" x14ac:dyDescent="0.25">
      <c r="AE1060" s="3"/>
      <c r="AF1060" s="59"/>
    </row>
    <row r="1061" spans="31:32" x14ac:dyDescent="0.25">
      <c r="AE1061" s="3"/>
      <c r="AF1061" s="59"/>
    </row>
    <row r="1062" spans="31:32" x14ac:dyDescent="0.25">
      <c r="AE1062" s="3"/>
      <c r="AF1062" s="59"/>
    </row>
    <row r="1063" spans="31:32" x14ac:dyDescent="0.25">
      <c r="AE1063" s="3"/>
      <c r="AF1063" s="59"/>
    </row>
    <row r="1064" spans="31:32" x14ac:dyDescent="0.25">
      <c r="AE1064" s="3"/>
      <c r="AF1064" s="59"/>
    </row>
    <row r="1065" spans="31:32" x14ac:dyDescent="0.25">
      <c r="AE1065" s="3"/>
      <c r="AF1065" s="59"/>
    </row>
    <row r="1066" spans="31:32" x14ac:dyDescent="0.25">
      <c r="AE1066" s="3"/>
      <c r="AF1066" s="59"/>
    </row>
    <row r="1067" spans="31:32" x14ac:dyDescent="0.25">
      <c r="AE1067" s="3"/>
      <c r="AF1067" s="59"/>
    </row>
    <row r="1068" spans="31:32" x14ac:dyDescent="0.25">
      <c r="AE1068" s="3"/>
      <c r="AF1068" s="59"/>
    </row>
    <row r="1069" spans="31:32" x14ac:dyDescent="0.25">
      <c r="AE1069" s="3"/>
      <c r="AF1069" s="59"/>
    </row>
    <row r="1070" spans="31:32" x14ac:dyDescent="0.25">
      <c r="AE1070" s="3"/>
      <c r="AF1070" s="59"/>
    </row>
    <row r="1071" spans="31:32" x14ac:dyDescent="0.25">
      <c r="AE1071" s="3"/>
      <c r="AF1071" s="59"/>
    </row>
    <row r="1072" spans="31:32" x14ac:dyDescent="0.25">
      <c r="AE1072" s="3"/>
      <c r="AF1072" s="59"/>
    </row>
    <row r="1073" spans="31:32" x14ac:dyDescent="0.25">
      <c r="AE1073" s="3"/>
      <c r="AF1073" s="59"/>
    </row>
    <row r="1074" spans="31:32" x14ac:dyDescent="0.25">
      <c r="AE1074" s="3"/>
      <c r="AF1074" s="59"/>
    </row>
    <row r="1075" spans="31:32" x14ac:dyDescent="0.25">
      <c r="AE1075" s="3"/>
      <c r="AF1075" s="59"/>
    </row>
    <row r="1076" spans="31:32" x14ac:dyDescent="0.25">
      <c r="AE1076" s="3"/>
      <c r="AF1076" s="59"/>
    </row>
    <row r="1077" spans="31:32" x14ac:dyDescent="0.25">
      <c r="AE1077" s="3"/>
      <c r="AF1077" s="59"/>
    </row>
    <row r="1078" spans="31:32" x14ac:dyDescent="0.25">
      <c r="AE1078" s="3"/>
      <c r="AF1078" s="59"/>
    </row>
    <row r="1079" spans="31:32" x14ac:dyDescent="0.25">
      <c r="AE1079" s="3"/>
      <c r="AF1079" s="59"/>
    </row>
    <row r="1080" spans="31:32" x14ac:dyDescent="0.25">
      <c r="AE1080" s="3"/>
      <c r="AF1080" s="59"/>
    </row>
    <row r="1081" spans="31:32" x14ac:dyDescent="0.25">
      <c r="AE1081" s="3"/>
      <c r="AF1081" s="59"/>
    </row>
    <row r="1082" spans="31:32" x14ac:dyDescent="0.25">
      <c r="AE1082" s="3"/>
      <c r="AF1082" s="59"/>
    </row>
    <row r="1083" spans="31:32" x14ac:dyDescent="0.25">
      <c r="AE1083" s="3"/>
      <c r="AF1083" s="59"/>
    </row>
    <row r="1084" spans="31:32" x14ac:dyDescent="0.25">
      <c r="AE1084" s="3"/>
      <c r="AF1084" s="59"/>
    </row>
    <row r="1085" spans="31:32" x14ac:dyDescent="0.25">
      <c r="AE1085" s="3"/>
      <c r="AF1085" s="59"/>
    </row>
    <row r="1086" spans="31:32" x14ac:dyDescent="0.25">
      <c r="AE1086" s="3"/>
      <c r="AF1086" s="59"/>
    </row>
    <row r="1087" spans="31:32" x14ac:dyDescent="0.25">
      <c r="AE1087" s="3"/>
      <c r="AF1087" s="59"/>
    </row>
    <row r="1088" spans="31:32" x14ac:dyDescent="0.25">
      <c r="AE1088" s="3"/>
      <c r="AF1088" s="59"/>
    </row>
    <row r="1089" spans="31:32" x14ac:dyDescent="0.25">
      <c r="AE1089" s="3"/>
      <c r="AF1089" s="59"/>
    </row>
    <row r="1090" spans="31:32" x14ac:dyDescent="0.25">
      <c r="AE1090" s="3"/>
      <c r="AF1090" s="59"/>
    </row>
    <row r="1091" spans="31:32" x14ac:dyDescent="0.25">
      <c r="AE1091" s="3"/>
      <c r="AF1091" s="59"/>
    </row>
    <row r="1092" spans="31:32" x14ac:dyDescent="0.25">
      <c r="AE1092" s="3"/>
      <c r="AF1092" s="59"/>
    </row>
    <row r="1093" spans="31:32" x14ac:dyDescent="0.25">
      <c r="AE1093" s="3"/>
      <c r="AF1093" s="59"/>
    </row>
    <row r="1094" spans="31:32" x14ac:dyDescent="0.25">
      <c r="AE1094" s="3"/>
      <c r="AF1094" s="59"/>
    </row>
    <row r="1095" spans="31:32" x14ac:dyDescent="0.25">
      <c r="AE1095" s="3"/>
      <c r="AF1095" s="59"/>
    </row>
    <row r="1096" spans="31:32" x14ac:dyDescent="0.25">
      <c r="AE1096" s="3"/>
      <c r="AF1096" s="59"/>
    </row>
    <row r="1097" spans="31:32" x14ac:dyDescent="0.25">
      <c r="AE1097" s="3"/>
      <c r="AF1097" s="59"/>
    </row>
    <row r="1098" spans="31:32" x14ac:dyDescent="0.25">
      <c r="AE1098" s="3"/>
      <c r="AF1098" s="59"/>
    </row>
    <row r="1099" spans="31:32" x14ac:dyDescent="0.25">
      <c r="AE1099" s="3"/>
      <c r="AF1099" s="59"/>
    </row>
    <row r="1100" spans="31:32" x14ac:dyDescent="0.25">
      <c r="AE1100" s="3"/>
      <c r="AF1100" s="59"/>
    </row>
    <row r="1101" spans="31:32" x14ac:dyDescent="0.25">
      <c r="AE1101" s="3"/>
      <c r="AF1101" s="59"/>
    </row>
    <row r="1102" spans="31:32" x14ac:dyDescent="0.25">
      <c r="AE1102" s="3"/>
      <c r="AF1102" s="59"/>
    </row>
    <row r="1103" spans="31:32" x14ac:dyDescent="0.25">
      <c r="AE1103" s="3"/>
      <c r="AF1103" s="59"/>
    </row>
    <row r="1104" spans="31:32" x14ac:dyDescent="0.25">
      <c r="AE1104" s="3"/>
      <c r="AF1104" s="59"/>
    </row>
    <row r="1105" spans="31:32" x14ac:dyDescent="0.25">
      <c r="AE1105" s="3"/>
      <c r="AF1105" s="59"/>
    </row>
    <row r="1106" spans="31:32" x14ac:dyDescent="0.25">
      <c r="AE1106" s="3"/>
      <c r="AF1106" s="59"/>
    </row>
    <row r="1107" spans="31:32" x14ac:dyDescent="0.25">
      <c r="AE1107" s="3"/>
      <c r="AF1107" s="59"/>
    </row>
    <row r="1108" spans="31:32" x14ac:dyDescent="0.25">
      <c r="AE1108" s="3"/>
      <c r="AF1108" s="59"/>
    </row>
    <row r="1109" spans="31:32" x14ac:dyDescent="0.25">
      <c r="AE1109" s="3"/>
      <c r="AF1109" s="59"/>
    </row>
    <row r="1110" spans="31:32" x14ac:dyDescent="0.25">
      <c r="AE1110" s="3"/>
      <c r="AF1110" s="59"/>
    </row>
    <row r="1111" spans="31:32" x14ac:dyDescent="0.25">
      <c r="AE1111" s="3"/>
      <c r="AF1111" s="59"/>
    </row>
    <row r="1112" spans="31:32" x14ac:dyDescent="0.25">
      <c r="AE1112" s="3"/>
      <c r="AF1112" s="59"/>
    </row>
    <row r="1113" spans="31:32" x14ac:dyDescent="0.25">
      <c r="AE1113" s="3"/>
      <c r="AF1113" s="59"/>
    </row>
    <row r="1114" spans="31:32" x14ac:dyDescent="0.25">
      <c r="AE1114" s="3"/>
      <c r="AF1114" s="59"/>
    </row>
    <row r="1115" spans="31:32" x14ac:dyDescent="0.25">
      <c r="AE1115" s="3"/>
      <c r="AF1115" s="59"/>
    </row>
    <row r="1116" spans="31:32" x14ac:dyDescent="0.25">
      <c r="AE1116" s="3"/>
      <c r="AF1116" s="59"/>
    </row>
    <row r="1117" spans="31:32" x14ac:dyDescent="0.25">
      <c r="AE1117" s="3"/>
      <c r="AF1117" s="59"/>
    </row>
    <row r="1118" spans="31:32" x14ac:dyDescent="0.25">
      <c r="AE1118" s="3"/>
      <c r="AF1118" s="59"/>
    </row>
    <row r="1119" spans="31:32" x14ac:dyDescent="0.25">
      <c r="AE1119" s="3"/>
      <c r="AF1119" s="59"/>
    </row>
    <row r="1120" spans="31:32" x14ac:dyDescent="0.25">
      <c r="AE1120" s="3"/>
      <c r="AF1120" s="59"/>
    </row>
    <row r="1121" spans="31:32" x14ac:dyDescent="0.25">
      <c r="AE1121" s="3"/>
      <c r="AF1121" s="59"/>
    </row>
    <row r="1122" spans="31:32" x14ac:dyDescent="0.25">
      <c r="AE1122" s="3"/>
      <c r="AF1122" s="59"/>
    </row>
    <row r="1123" spans="31:32" x14ac:dyDescent="0.25">
      <c r="AE1123" s="3"/>
      <c r="AF1123" s="59"/>
    </row>
    <row r="1124" spans="31:32" x14ac:dyDescent="0.25">
      <c r="AE1124" s="3"/>
      <c r="AF1124" s="59"/>
    </row>
    <row r="1125" spans="31:32" x14ac:dyDescent="0.25">
      <c r="AE1125" s="3"/>
      <c r="AF1125" s="59"/>
    </row>
    <row r="1126" spans="31:32" x14ac:dyDescent="0.25">
      <c r="AE1126" s="3"/>
      <c r="AF1126" s="59"/>
    </row>
    <row r="1127" spans="31:32" x14ac:dyDescent="0.25">
      <c r="AE1127" s="3"/>
      <c r="AF1127" s="59"/>
    </row>
    <row r="1128" spans="31:32" x14ac:dyDescent="0.25">
      <c r="AE1128" s="3"/>
      <c r="AF1128" s="59"/>
    </row>
    <row r="1129" spans="31:32" x14ac:dyDescent="0.25">
      <c r="AE1129" s="3"/>
      <c r="AF1129" s="59"/>
    </row>
    <row r="1130" spans="31:32" x14ac:dyDescent="0.25">
      <c r="AE1130" s="3"/>
      <c r="AF1130" s="59"/>
    </row>
    <row r="1131" spans="31:32" x14ac:dyDescent="0.25">
      <c r="AE1131" s="3"/>
      <c r="AF1131" s="59"/>
    </row>
    <row r="1132" spans="31:32" x14ac:dyDescent="0.25">
      <c r="AE1132" s="3"/>
      <c r="AF1132" s="59"/>
    </row>
    <row r="1133" spans="31:32" x14ac:dyDescent="0.25">
      <c r="AE1133" s="3"/>
      <c r="AF1133" s="59"/>
    </row>
    <row r="1134" spans="31:32" x14ac:dyDescent="0.25">
      <c r="AE1134" s="3"/>
      <c r="AF1134" s="59"/>
    </row>
    <row r="1135" spans="31:32" x14ac:dyDescent="0.25">
      <c r="AE1135" s="3"/>
      <c r="AF1135" s="59"/>
    </row>
    <row r="1136" spans="31:32" x14ac:dyDescent="0.25">
      <c r="AE1136" s="3"/>
      <c r="AF1136" s="59"/>
    </row>
    <row r="1137" spans="31:32" x14ac:dyDescent="0.25">
      <c r="AE1137" s="3"/>
      <c r="AF1137" s="59"/>
    </row>
    <row r="1138" spans="31:32" x14ac:dyDescent="0.25">
      <c r="AE1138" s="3"/>
      <c r="AF1138" s="59"/>
    </row>
    <row r="1139" spans="31:32" x14ac:dyDescent="0.25">
      <c r="AE1139" s="3"/>
      <c r="AF1139" s="59"/>
    </row>
    <row r="1140" spans="31:32" x14ac:dyDescent="0.25">
      <c r="AE1140" s="3"/>
      <c r="AF1140" s="59"/>
    </row>
    <row r="1141" spans="31:32" x14ac:dyDescent="0.25">
      <c r="AE1141" s="3"/>
      <c r="AF1141" s="59"/>
    </row>
    <row r="1142" spans="31:32" x14ac:dyDescent="0.25">
      <c r="AE1142" s="3"/>
      <c r="AF1142" s="59"/>
    </row>
    <row r="1143" spans="31:32" x14ac:dyDescent="0.25">
      <c r="AE1143" s="3"/>
      <c r="AF1143" s="59"/>
    </row>
    <row r="1144" spans="31:32" x14ac:dyDescent="0.25">
      <c r="AE1144" s="3"/>
      <c r="AF1144" s="59"/>
    </row>
    <row r="1145" spans="31:32" x14ac:dyDescent="0.25">
      <c r="AE1145" s="3"/>
      <c r="AF1145" s="59"/>
    </row>
    <row r="1146" spans="31:32" x14ac:dyDescent="0.25">
      <c r="AE1146" s="3"/>
      <c r="AF1146" s="59"/>
    </row>
    <row r="1147" spans="31:32" x14ac:dyDescent="0.25">
      <c r="AE1147" s="3"/>
      <c r="AF1147" s="59"/>
    </row>
    <row r="1148" spans="31:32" x14ac:dyDescent="0.25">
      <c r="AE1148" s="3"/>
      <c r="AF1148" s="59"/>
    </row>
    <row r="1149" spans="31:32" x14ac:dyDescent="0.25">
      <c r="AE1149" s="3"/>
      <c r="AF1149" s="59"/>
    </row>
    <row r="1150" spans="31:32" x14ac:dyDescent="0.25">
      <c r="AE1150" s="3"/>
      <c r="AF1150" s="59"/>
    </row>
    <row r="1151" spans="31:32" x14ac:dyDescent="0.25">
      <c r="AE1151" s="3"/>
      <c r="AF1151" s="59"/>
    </row>
    <row r="1152" spans="31:32" x14ac:dyDescent="0.25">
      <c r="AE1152" s="3"/>
      <c r="AF1152" s="59"/>
    </row>
    <row r="1153" spans="31:32" x14ac:dyDescent="0.25">
      <c r="AE1153" s="3"/>
      <c r="AF1153" s="59"/>
    </row>
    <row r="1154" spans="31:32" x14ac:dyDescent="0.25">
      <c r="AE1154" s="3"/>
      <c r="AF1154" s="59"/>
    </row>
    <row r="1155" spans="31:32" x14ac:dyDescent="0.25">
      <c r="AE1155" s="3"/>
      <c r="AF1155" s="59"/>
    </row>
    <row r="1156" spans="31:32" x14ac:dyDescent="0.25">
      <c r="AE1156" s="3"/>
      <c r="AF1156" s="59"/>
    </row>
    <row r="1157" spans="31:32" x14ac:dyDescent="0.25">
      <c r="AE1157" s="3"/>
      <c r="AF1157" s="59"/>
    </row>
    <row r="1158" spans="31:32" x14ac:dyDescent="0.25">
      <c r="AE1158" s="3"/>
      <c r="AF1158" s="59"/>
    </row>
    <row r="1159" spans="31:32" x14ac:dyDescent="0.25">
      <c r="AE1159" s="3"/>
      <c r="AF1159" s="59"/>
    </row>
    <row r="1160" spans="31:32" x14ac:dyDescent="0.25">
      <c r="AE1160" s="3"/>
      <c r="AF1160" s="59"/>
    </row>
    <row r="1161" spans="31:32" x14ac:dyDescent="0.25">
      <c r="AE1161" s="3"/>
      <c r="AF1161" s="59"/>
    </row>
    <row r="1162" spans="31:32" x14ac:dyDescent="0.25">
      <c r="AE1162" s="3"/>
      <c r="AF1162" s="59"/>
    </row>
    <row r="1163" spans="31:32" x14ac:dyDescent="0.25">
      <c r="AE1163" s="3"/>
      <c r="AF1163" s="59"/>
    </row>
    <row r="1164" spans="31:32" x14ac:dyDescent="0.25">
      <c r="AE1164" s="3"/>
      <c r="AF1164" s="59"/>
    </row>
    <row r="1165" spans="31:32" x14ac:dyDescent="0.25">
      <c r="AE1165" s="3"/>
      <c r="AF1165" s="59"/>
    </row>
    <row r="1166" spans="31:32" x14ac:dyDescent="0.25">
      <c r="AE1166" s="3"/>
      <c r="AF1166" s="59"/>
    </row>
    <row r="1167" spans="31:32" x14ac:dyDescent="0.25">
      <c r="AE1167" s="3"/>
      <c r="AF1167" s="59"/>
    </row>
    <row r="1168" spans="31:32" x14ac:dyDescent="0.25">
      <c r="AE1168" s="3"/>
      <c r="AF1168" s="59"/>
    </row>
    <row r="1169" spans="31:32" x14ac:dyDescent="0.25">
      <c r="AE1169" s="3"/>
      <c r="AF1169" s="59"/>
    </row>
    <row r="1170" spans="31:32" x14ac:dyDescent="0.25">
      <c r="AE1170" s="3"/>
      <c r="AF1170" s="59"/>
    </row>
    <row r="1171" spans="31:32" x14ac:dyDescent="0.25">
      <c r="AE1171" s="3"/>
      <c r="AF1171" s="59"/>
    </row>
    <row r="1172" spans="31:32" x14ac:dyDescent="0.25">
      <c r="AE1172" s="3"/>
      <c r="AF1172" s="59"/>
    </row>
    <row r="1173" spans="31:32" x14ac:dyDescent="0.25">
      <c r="AE1173" s="3"/>
      <c r="AF1173" s="59"/>
    </row>
    <row r="1174" spans="31:32" x14ac:dyDescent="0.25">
      <c r="AE1174" s="3"/>
      <c r="AF1174" s="59"/>
    </row>
    <row r="1175" spans="31:32" x14ac:dyDescent="0.25">
      <c r="AE1175" s="3"/>
      <c r="AF1175" s="59"/>
    </row>
    <row r="1176" spans="31:32" x14ac:dyDescent="0.25">
      <c r="AE1176" s="3"/>
      <c r="AF1176" s="59"/>
    </row>
    <row r="1177" spans="31:32" x14ac:dyDescent="0.25">
      <c r="AE1177" s="3"/>
      <c r="AF1177" s="59"/>
    </row>
    <row r="1178" spans="31:32" x14ac:dyDescent="0.25">
      <c r="AE1178" s="3"/>
      <c r="AF1178" s="59"/>
    </row>
    <row r="1179" spans="31:32" x14ac:dyDescent="0.25">
      <c r="AE1179" s="3"/>
      <c r="AF1179" s="59"/>
    </row>
    <row r="1180" spans="31:32" x14ac:dyDescent="0.25">
      <c r="AE1180" s="3"/>
      <c r="AF1180" s="59"/>
    </row>
    <row r="1181" spans="31:32" x14ac:dyDescent="0.25">
      <c r="AE1181" s="3"/>
      <c r="AF1181" s="59"/>
    </row>
    <row r="1182" spans="31:32" x14ac:dyDescent="0.25">
      <c r="AE1182" s="3"/>
      <c r="AF1182" s="59"/>
    </row>
    <row r="1183" spans="31:32" x14ac:dyDescent="0.25">
      <c r="AE1183" s="3"/>
      <c r="AF1183" s="59"/>
    </row>
    <row r="1184" spans="31:32" x14ac:dyDescent="0.25">
      <c r="AE1184" s="3"/>
      <c r="AF1184" s="59"/>
    </row>
    <row r="1185" spans="31:32" x14ac:dyDescent="0.25">
      <c r="AE1185" s="3"/>
      <c r="AF1185" s="59"/>
    </row>
    <row r="1186" spans="31:32" x14ac:dyDescent="0.25">
      <c r="AE1186" s="3"/>
      <c r="AF1186" s="59"/>
    </row>
    <row r="1187" spans="31:32" x14ac:dyDescent="0.25">
      <c r="AE1187" s="3"/>
      <c r="AF1187" s="59"/>
    </row>
    <row r="1188" spans="31:32" x14ac:dyDescent="0.25">
      <c r="AE1188" s="3"/>
      <c r="AF1188" s="59"/>
    </row>
    <row r="1189" spans="31:32" x14ac:dyDescent="0.25">
      <c r="AE1189" s="3"/>
      <c r="AF1189" s="59"/>
    </row>
    <row r="1190" spans="31:32" x14ac:dyDescent="0.25">
      <c r="AE1190" s="3"/>
      <c r="AF1190" s="59"/>
    </row>
    <row r="1191" spans="31:32" x14ac:dyDescent="0.25">
      <c r="AE1191" s="3"/>
      <c r="AF1191" s="59"/>
    </row>
    <row r="1192" spans="31:32" x14ac:dyDescent="0.25">
      <c r="AE1192" s="3"/>
      <c r="AF1192" s="59"/>
    </row>
    <row r="1193" spans="31:32" x14ac:dyDescent="0.25">
      <c r="AE1193" s="3"/>
      <c r="AF1193" s="59"/>
    </row>
    <row r="1194" spans="31:32" x14ac:dyDescent="0.25">
      <c r="AE1194" s="3"/>
      <c r="AF1194" s="59"/>
    </row>
    <row r="1195" spans="31:32" x14ac:dyDescent="0.25">
      <c r="AE1195" s="3"/>
      <c r="AF1195" s="59"/>
    </row>
    <row r="1196" spans="31:32" x14ac:dyDescent="0.25">
      <c r="AE1196" s="3"/>
      <c r="AF1196" s="59"/>
    </row>
    <row r="1197" spans="31:32" x14ac:dyDescent="0.25">
      <c r="AE1197" s="3"/>
      <c r="AF1197" s="59"/>
    </row>
    <row r="1198" spans="31:32" x14ac:dyDescent="0.25">
      <c r="AE1198" s="3"/>
      <c r="AF1198" s="59"/>
    </row>
    <row r="1199" spans="31:32" x14ac:dyDescent="0.25">
      <c r="AE1199" s="3"/>
      <c r="AF1199" s="59"/>
    </row>
    <row r="1200" spans="31:32" x14ac:dyDescent="0.25">
      <c r="AE1200" s="3"/>
      <c r="AF1200" s="59"/>
    </row>
    <row r="1201" spans="31:32" x14ac:dyDescent="0.25">
      <c r="AE1201" s="3"/>
      <c r="AF1201" s="59"/>
    </row>
    <row r="1202" spans="31:32" x14ac:dyDescent="0.25">
      <c r="AE1202" s="3"/>
      <c r="AF1202" s="59"/>
    </row>
    <row r="1203" spans="31:32" x14ac:dyDescent="0.25">
      <c r="AE1203" s="3"/>
      <c r="AF1203" s="59"/>
    </row>
    <row r="1204" spans="31:32" x14ac:dyDescent="0.25">
      <c r="AE1204" s="3"/>
      <c r="AF1204" s="59"/>
    </row>
    <row r="1205" spans="31:32" x14ac:dyDescent="0.25">
      <c r="AE1205" s="3"/>
      <c r="AF1205" s="59"/>
    </row>
    <row r="1206" spans="31:32" x14ac:dyDescent="0.25">
      <c r="AE1206" s="3"/>
      <c r="AF1206" s="59"/>
    </row>
    <row r="1207" spans="31:32" x14ac:dyDescent="0.25">
      <c r="AE1207" s="3"/>
      <c r="AF1207" s="59"/>
    </row>
    <row r="1208" spans="31:32" x14ac:dyDescent="0.25">
      <c r="AE1208" s="3"/>
      <c r="AF1208" s="59"/>
    </row>
    <row r="1209" spans="31:32" x14ac:dyDescent="0.25">
      <c r="AE1209" s="3"/>
      <c r="AF1209" s="59"/>
    </row>
    <row r="1210" spans="31:32" x14ac:dyDescent="0.25">
      <c r="AE1210" s="3"/>
      <c r="AF1210" s="59"/>
    </row>
    <row r="1211" spans="31:32" x14ac:dyDescent="0.25">
      <c r="AE1211" s="3"/>
      <c r="AF1211" s="59"/>
    </row>
    <row r="1212" spans="31:32" x14ac:dyDescent="0.25">
      <c r="AE1212" s="3"/>
      <c r="AF1212" s="59"/>
    </row>
    <row r="1213" spans="31:32" x14ac:dyDescent="0.25">
      <c r="AE1213" s="3"/>
      <c r="AF1213" s="59"/>
    </row>
    <row r="1214" spans="31:32" x14ac:dyDescent="0.25">
      <c r="AE1214" s="3"/>
      <c r="AF1214" s="59"/>
    </row>
    <row r="1215" spans="31:32" x14ac:dyDescent="0.25">
      <c r="AE1215" s="3"/>
      <c r="AF1215" s="59"/>
    </row>
    <row r="1216" spans="31:32" x14ac:dyDescent="0.25">
      <c r="AE1216" s="3"/>
      <c r="AF1216" s="59"/>
    </row>
    <row r="1217" spans="31:32" x14ac:dyDescent="0.25">
      <c r="AE1217" s="3"/>
      <c r="AF1217" s="59"/>
    </row>
    <row r="1218" spans="31:32" x14ac:dyDescent="0.25">
      <c r="AE1218" s="3"/>
      <c r="AF1218" s="59"/>
    </row>
    <row r="1219" spans="31:32" x14ac:dyDescent="0.25">
      <c r="AE1219" s="3"/>
      <c r="AF1219" s="59"/>
    </row>
    <row r="1220" spans="31:32" x14ac:dyDescent="0.25">
      <c r="AE1220" s="3"/>
      <c r="AF1220" s="59"/>
    </row>
    <row r="1221" spans="31:32" x14ac:dyDescent="0.25">
      <c r="AE1221" s="3"/>
      <c r="AF1221" s="59"/>
    </row>
    <row r="1222" spans="31:32" x14ac:dyDescent="0.25">
      <c r="AE1222" s="3"/>
      <c r="AF1222" s="59"/>
    </row>
    <row r="1223" spans="31:32" x14ac:dyDescent="0.25">
      <c r="AE1223" s="3"/>
      <c r="AF1223" s="59"/>
    </row>
    <row r="1224" spans="31:32" x14ac:dyDescent="0.25">
      <c r="AE1224" s="3"/>
      <c r="AF1224" s="59"/>
    </row>
    <row r="1225" spans="31:32" x14ac:dyDescent="0.25">
      <c r="AE1225" s="3"/>
      <c r="AF1225" s="59"/>
    </row>
    <row r="1226" spans="31:32" x14ac:dyDescent="0.25">
      <c r="AE1226" s="3"/>
      <c r="AF1226" s="59"/>
    </row>
    <row r="1227" spans="31:32" x14ac:dyDescent="0.25">
      <c r="AE1227" s="3"/>
      <c r="AF1227" s="59"/>
    </row>
    <row r="1228" spans="31:32" x14ac:dyDescent="0.25">
      <c r="AE1228" s="3"/>
      <c r="AF1228" s="59"/>
    </row>
    <row r="1229" spans="31:32" x14ac:dyDescent="0.25">
      <c r="AE1229" s="3"/>
      <c r="AF1229" s="59"/>
    </row>
    <row r="1230" spans="31:32" x14ac:dyDescent="0.25">
      <c r="AE1230" s="3"/>
      <c r="AF1230" s="59"/>
    </row>
    <row r="1231" spans="31:32" x14ac:dyDescent="0.25">
      <c r="AE1231" s="3"/>
      <c r="AF1231" s="59"/>
    </row>
    <row r="1232" spans="31:32" x14ac:dyDescent="0.25">
      <c r="AE1232" s="3"/>
      <c r="AF1232" s="59"/>
    </row>
    <row r="1233" spans="31:32" x14ac:dyDescent="0.25">
      <c r="AE1233" s="3"/>
      <c r="AF1233" s="59"/>
    </row>
    <row r="1234" spans="31:32" x14ac:dyDescent="0.25">
      <c r="AE1234" s="3"/>
      <c r="AF1234" s="59"/>
    </row>
    <row r="1235" spans="31:32" x14ac:dyDescent="0.25">
      <c r="AE1235" s="3"/>
      <c r="AF1235" s="59"/>
    </row>
    <row r="1236" spans="31:32" x14ac:dyDescent="0.25">
      <c r="AE1236" s="3"/>
      <c r="AF1236" s="59"/>
    </row>
    <row r="1237" spans="31:32" x14ac:dyDescent="0.25">
      <c r="AE1237" s="3"/>
      <c r="AF1237" s="59"/>
    </row>
    <row r="1238" spans="31:32" x14ac:dyDescent="0.25">
      <c r="AE1238" s="3"/>
      <c r="AF1238" s="59"/>
    </row>
    <row r="1239" spans="31:32" x14ac:dyDescent="0.25">
      <c r="AE1239" s="3"/>
      <c r="AF1239" s="59"/>
    </row>
    <row r="1240" spans="31:32" x14ac:dyDescent="0.25">
      <c r="AE1240" s="3"/>
      <c r="AF1240" s="59"/>
    </row>
    <row r="1241" spans="31:32" x14ac:dyDescent="0.25">
      <c r="AE1241" s="3"/>
      <c r="AF1241" s="59"/>
    </row>
    <row r="1242" spans="31:32" x14ac:dyDescent="0.25">
      <c r="AE1242" s="3"/>
      <c r="AF1242" s="59"/>
    </row>
    <row r="1243" spans="31:32" x14ac:dyDescent="0.25">
      <c r="AE1243" s="3"/>
      <c r="AF1243" s="59"/>
    </row>
    <row r="1244" spans="31:32" x14ac:dyDescent="0.25">
      <c r="AE1244" s="3"/>
      <c r="AF1244" s="59"/>
    </row>
    <row r="1245" spans="31:32" x14ac:dyDescent="0.25">
      <c r="AE1245" s="3"/>
      <c r="AF1245" s="59"/>
    </row>
    <row r="1246" spans="31:32" x14ac:dyDescent="0.25">
      <c r="AE1246" s="3"/>
      <c r="AF1246" s="59"/>
    </row>
    <row r="1247" spans="31:32" x14ac:dyDescent="0.25">
      <c r="AE1247" s="3"/>
      <c r="AF1247" s="59"/>
    </row>
    <row r="1248" spans="31:32" x14ac:dyDescent="0.25">
      <c r="AE1248" s="3"/>
      <c r="AF1248" s="59"/>
    </row>
    <row r="1249" spans="31:32" x14ac:dyDescent="0.25">
      <c r="AE1249" s="3"/>
      <c r="AF1249" s="59"/>
    </row>
    <row r="1250" spans="31:32" x14ac:dyDescent="0.25">
      <c r="AE1250" s="3"/>
      <c r="AF1250" s="59"/>
    </row>
    <row r="1251" spans="31:32" x14ac:dyDescent="0.25">
      <c r="AE1251" s="3"/>
      <c r="AF1251" s="59"/>
    </row>
    <row r="1252" spans="31:32" x14ac:dyDescent="0.25">
      <c r="AE1252" s="3"/>
      <c r="AF1252" s="59"/>
    </row>
    <row r="1253" spans="31:32" x14ac:dyDescent="0.25">
      <c r="AE1253" s="3"/>
      <c r="AF1253" s="59"/>
    </row>
    <row r="1254" spans="31:32" x14ac:dyDescent="0.25">
      <c r="AE1254" s="3"/>
      <c r="AF1254" s="59"/>
    </row>
    <row r="1255" spans="31:32" x14ac:dyDescent="0.25">
      <c r="AE1255" s="3"/>
      <c r="AF1255" s="59"/>
    </row>
    <row r="1256" spans="31:32" x14ac:dyDescent="0.25">
      <c r="AE1256" s="3"/>
      <c r="AF1256" s="59"/>
    </row>
    <row r="1257" spans="31:32" x14ac:dyDescent="0.25">
      <c r="AE1257" s="3"/>
      <c r="AF1257" s="59"/>
    </row>
    <row r="1258" spans="31:32" x14ac:dyDescent="0.25">
      <c r="AE1258" s="3"/>
      <c r="AF1258" s="59"/>
    </row>
    <row r="1259" spans="31:32" x14ac:dyDescent="0.25">
      <c r="AE1259" s="3"/>
      <c r="AF1259" s="59"/>
    </row>
    <row r="1260" spans="31:32" x14ac:dyDescent="0.25">
      <c r="AE1260" s="3"/>
      <c r="AF1260" s="59"/>
    </row>
    <row r="1261" spans="31:32" x14ac:dyDescent="0.25">
      <c r="AE1261" s="3"/>
      <c r="AF1261" s="59"/>
    </row>
    <row r="1262" spans="31:32" x14ac:dyDescent="0.25">
      <c r="AE1262" s="3"/>
      <c r="AF1262" s="59"/>
    </row>
    <row r="1263" spans="31:32" x14ac:dyDescent="0.25">
      <c r="AE1263" s="3"/>
      <c r="AF1263" s="59"/>
    </row>
    <row r="1264" spans="31:32" x14ac:dyDescent="0.25">
      <c r="AE1264" s="3"/>
      <c r="AF1264" s="59"/>
    </row>
    <row r="1265" spans="31:32" x14ac:dyDescent="0.25">
      <c r="AE1265" s="3"/>
      <c r="AF1265" s="59"/>
    </row>
    <row r="1266" spans="31:32" x14ac:dyDescent="0.25">
      <c r="AE1266" s="3"/>
      <c r="AF1266" s="59"/>
    </row>
    <row r="1267" spans="31:32" x14ac:dyDescent="0.25">
      <c r="AE1267" s="3"/>
      <c r="AF1267" s="59"/>
    </row>
    <row r="1268" spans="31:32" x14ac:dyDescent="0.25">
      <c r="AE1268" s="3"/>
      <c r="AF1268" s="59"/>
    </row>
    <row r="1269" spans="31:32" x14ac:dyDescent="0.25">
      <c r="AE1269" s="3"/>
      <c r="AF1269" s="59"/>
    </row>
    <row r="1270" spans="31:32" x14ac:dyDescent="0.25">
      <c r="AE1270" s="3"/>
      <c r="AF1270" s="59"/>
    </row>
    <row r="1271" spans="31:32" x14ac:dyDescent="0.25">
      <c r="AE1271" s="3"/>
      <c r="AF1271" s="59"/>
    </row>
    <row r="1272" spans="31:32" x14ac:dyDescent="0.25">
      <c r="AE1272" s="3"/>
      <c r="AF1272" s="59"/>
    </row>
    <row r="1273" spans="31:32" x14ac:dyDescent="0.25">
      <c r="AE1273" s="3"/>
      <c r="AF1273" s="59"/>
    </row>
    <row r="1274" spans="31:32" x14ac:dyDescent="0.25">
      <c r="AE1274" s="3"/>
      <c r="AF1274" s="59"/>
    </row>
    <row r="1275" spans="31:32" x14ac:dyDescent="0.25">
      <c r="AE1275" s="3"/>
      <c r="AF1275" s="59"/>
    </row>
    <row r="1276" spans="31:32" x14ac:dyDescent="0.25">
      <c r="AE1276" s="3"/>
      <c r="AF1276" s="59"/>
    </row>
    <row r="1277" spans="31:32" x14ac:dyDescent="0.25">
      <c r="AE1277" s="3"/>
      <c r="AF1277" s="59"/>
    </row>
    <row r="1278" spans="31:32" x14ac:dyDescent="0.25">
      <c r="AE1278" s="3"/>
      <c r="AF1278" s="59"/>
    </row>
    <row r="1279" spans="31:32" x14ac:dyDescent="0.25">
      <c r="AE1279" s="3"/>
      <c r="AF1279" s="59"/>
    </row>
    <row r="1280" spans="31:32" x14ac:dyDescent="0.25">
      <c r="AE1280" s="3"/>
      <c r="AF1280" s="59"/>
    </row>
    <row r="1281" spans="31:32" x14ac:dyDescent="0.25">
      <c r="AE1281" s="3"/>
      <c r="AF1281" s="59"/>
    </row>
    <row r="1282" spans="31:32" x14ac:dyDescent="0.25">
      <c r="AE1282" s="3"/>
      <c r="AF1282" s="59"/>
    </row>
    <row r="1283" spans="31:32" x14ac:dyDescent="0.25">
      <c r="AE1283" s="3"/>
      <c r="AF1283" s="59"/>
    </row>
    <row r="1284" spans="31:32" x14ac:dyDescent="0.25">
      <c r="AE1284" s="3"/>
      <c r="AF1284" s="59"/>
    </row>
    <row r="1285" spans="31:32" x14ac:dyDescent="0.25">
      <c r="AE1285" s="3"/>
      <c r="AF1285" s="59"/>
    </row>
    <row r="1286" spans="31:32" x14ac:dyDescent="0.25">
      <c r="AE1286" s="3"/>
      <c r="AF1286" s="59"/>
    </row>
    <row r="1287" spans="31:32" x14ac:dyDescent="0.25">
      <c r="AE1287" s="3"/>
      <c r="AF1287" s="59"/>
    </row>
    <row r="1288" spans="31:32" x14ac:dyDescent="0.25">
      <c r="AE1288" s="3"/>
      <c r="AF1288" s="59"/>
    </row>
    <row r="1289" spans="31:32" x14ac:dyDescent="0.25">
      <c r="AE1289" s="3"/>
      <c r="AF1289" s="59"/>
    </row>
    <row r="1290" spans="31:32" x14ac:dyDescent="0.25">
      <c r="AE1290" s="3"/>
      <c r="AF1290" s="59"/>
    </row>
    <row r="1291" spans="31:32" x14ac:dyDescent="0.25">
      <c r="AE1291" s="3"/>
      <c r="AF1291" s="59"/>
    </row>
    <row r="1292" spans="31:32" x14ac:dyDescent="0.25">
      <c r="AE1292" s="3"/>
      <c r="AF1292" s="59"/>
    </row>
    <row r="1293" spans="31:32" x14ac:dyDescent="0.25">
      <c r="AE1293" s="3"/>
      <c r="AF1293" s="59"/>
    </row>
    <row r="1294" spans="31:32" x14ac:dyDescent="0.25">
      <c r="AE1294" s="3"/>
      <c r="AF1294" s="59"/>
    </row>
    <row r="1295" spans="31:32" x14ac:dyDescent="0.25">
      <c r="AE1295" s="3"/>
      <c r="AF1295" s="59"/>
    </row>
    <row r="1296" spans="31:32" x14ac:dyDescent="0.25">
      <c r="AE1296" s="3"/>
      <c r="AF1296" s="59"/>
    </row>
    <row r="1297" spans="31:32" x14ac:dyDescent="0.25">
      <c r="AE1297" s="3"/>
      <c r="AF1297" s="59"/>
    </row>
    <row r="1298" spans="31:32" x14ac:dyDescent="0.25">
      <c r="AE1298" s="3"/>
      <c r="AF1298" s="59"/>
    </row>
    <row r="1299" spans="31:32" x14ac:dyDescent="0.25">
      <c r="AE1299" s="3"/>
      <c r="AF1299" s="59"/>
    </row>
    <row r="1300" spans="31:32" x14ac:dyDescent="0.25">
      <c r="AE1300" s="3"/>
      <c r="AF1300" s="59"/>
    </row>
    <row r="1301" spans="31:32" x14ac:dyDescent="0.25">
      <c r="AE1301" s="3"/>
      <c r="AF1301" s="59"/>
    </row>
    <row r="1302" spans="31:32" x14ac:dyDescent="0.25">
      <c r="AE1302" s="3"/>
      <c r="AF1302" s="59"/>
    </row>
    <row r="1303" spans="31:32" x14ac:dyDescent="0.25">
      <c r="AE1303" s="3"/>
      <c r="AF1303" s="59"/>
    </row>
    <row r="1304" spans="31:32" x14ac:dyDescent="0.25">
      <c r="AE1304" s="3"/>
      <c r="AF1304" s="59"/>
    </row>
    <row r="1305" spans="31:32" x14ac:dyDescent="0.25">
      <c r="AE1305" s="3"/>
      <c r="AF1305" s="59"/>
    </row>
    <row r="1306" spans="31:32" x14ac:dyDescent="0.25">
      <c r="AE1306" s="3"/>
      <c r="AF1306" s="59"/>
    </row>
    <row r="1307" spans="31:32" x14ac:dyDescent="0.25">
      <c r="AE1307" s="3"/>
      <c r="AF1307" s="59"/>
    </row>
    <row r="1308" spans="31:32" x14ac:dyDescent="0.25">
      <c r="AE1308" s="3"/>
      <c r="AF1308" s="59"/>
    </row>
    <row r="1309" spans="31:32" x14ac:dyDescent="0.25">
      <c r="AE1309" s="3"/>
      <c r="AF1309" s="59"/>
    </row>
    <row r="1310" spans="31:32" x14ac:dyDescent="0.25">
      <c r="AE1310" s="3"/>
      <c r="AF1310" s="59"/>
    </row>
    <row r="1311" spans="31:32" x14ac:dyDescent="0.25">
      <c r="AE1311" s="3"/>
      <c r="AF1311" s="59"/>
    </row>
    <row r="1312" spans="31:32" x14ac:dyDescent="0.25">
      <c r="AE1312" s="3"/>
      <c r="AF1312" s="59"/>
    </row>
    <row r="1313" spans="31:32" x14ac:dyDescent="0.25">
      <c r="AE1313" s="3"/>
      <c r="AF1313" s="59"/>
    </row>
    <row r="1314" spans="31:32" x14ac:dyDescent="0.25">
      <c r="AE1314" s="3"/>
      <c r="AF1314" s="59"/>
    </row>
    <row r="1315" spans="31:32" x14ac:dyDescent="0.25">
      <c r="AE1315" s="3"/>
      <c r="AF1315" s="59"/>
    </row>
    <row r="1316" spans="31:32" x14ac:dyDescent="0.25">
      <c r="AE1316" s="3"/>
      <c r="AF1316" s="59"/>
    </row>
    <row r="1317" spans="31:32" x14ac:dyDescent="0.25">
      <c r="AE1317" s="3"/>
      <c r="AF1317" s="59"/>
    </row>
    <row r="1318" spans="31:32" x14ac:dyDescent="0.25">
      <c r="AE1318" s="3"/>
      <c r="AF1318" s="59"/>
    </row>
    <row r="1319" spans="31:32" x14ac:dyDescent="0.25">
      <c r="AE1319" s="3"/>
      <c r="AF1319" s="59"/>
    </row>
    <row r="1320" spans="31:32" x14ac:dyDescent="0.25">
      <c r="AE1320" s="3"/>
      <c r="AF1320" s="59"/>
    </row>
    <row r="1321" spans="31:32" x14ac:dyDescent="0.25">
      <c r="AE1321" s="3"/>
      <c r="AF1321" s="59"/>
    </row>
    <row r="1322" spans="31:32" x14ac:dyDescent="0.25">
      <c r="AE1322" s="3"/>
      <c r="AF1322" s="59"/>
    </row>
    <row r="1323" spans="31:32" x14ac:dyDescent="0.25">
      <c r="AE1323" s="3"/>
      <c r="AF1323" s="59"/>
    </row>
    <row r="1324" spans="31:32" x14ac:dyDescent="0.25">
      <c r="AE1324" s="3"/>
      <c r="AF1324" s="59"/>
    </row>
    <row r="1325" spans="31:32" x14ac:dyDescent="0.25">
      <c r="AE1325" s="3"/>
      <c r="AF1325" s="59"/>
    </row>
    <row r="1326" spans="31:32" x14ac:dyDescent="0.25">
      <c r="AE1326" s="3"/>
      <c r="AF1326" s="59"/>
    </row>
    <row r="1327" spans="31:32" x14ac:dyDescent="0.25">
      <c r="AE1327" s="3"/>
      <c r="AF1327" s="59"/>
    </row>
    <row r="1328" spans="31:32" x14ac:dyDescent="0.25">
      <c r="AE1328" s="3"/>
      <c r="AF1328" s="59"/>
    </row>
    <row r="1329" spans="31:32" x14ac:dyDescent="0.25">
      <c r="AE1329" s="3"/>
      <c r="AF1329" s="59"/>
    </row>
    <row r="1330" spans="31:32" x14ac:dyDescent="0.25">
      <c r="AE1330" s="3"/>
      <c r="AF1330" s="59"/>
    </row>
    <row r="1331" spans="31:32" x14ac:dyDescent="0.25">
      <c r="AE1331" s="3"/>
      <c r="AF1331" s="59"/>
    </row>
    <row r="1332" spans="31:32" x14ac:dyDescent="0.25">
      <c r="AE1332" s="3"/>
      <c r="AF1332" s="59"/>
    </row>
    <row r="1333" spans="31:32" x14ac:dyDescent="0.25">
      <c r="AE1333" s="3"/>
      <c r="AF1333" s="59"/>
    </row>
    <row r="1334" spans="31:32" x14ac:dyDescent="0.25">
      <c r="AE1334" s="3"/>
      <c r="AF1334" s="59"/>
    </row>
    <row r="1335" spans="31:32" x14ac:dyDescent="0.25">
      <c r="AE1335" s="3"/>
      <c r="AF1335" s="59"/>
    </row>
    <row r="1336" spans="31:32" x14ac:dyDescent="0.25">
      <c r="AE1336" s="3"/>
      <c r="AF1336" s="59"/>
    </row>
    <row r="1337" spans="31:32" x14ac:dyDescent="0.25">
      <c r="AE1337" s="3"/>
      <c r="AF1337" s="59"/>
    </row>
    <row r="1338" spans="31:32" x14ac:dyDescent="0.25">
      <c r="AE1338" s="3"/>
      <c r="AF1338" s="59"/>
    </row>
    <row r="1339" spans="31:32" x14ac:dyDescent="0.25">
      <c r="AE1339" s="3"/>
      <c r="AF1339" s="59"/>
    </row>
    <row r="1340" spans="31:32" x14ac:dyDescent="0.25">
      <c r="AE1340" s="3"/>
      <c r="AF1340" s="59"/>
    </row>
    <row r="1341" spans="31:32" x14ac:dyDescent="0.25">
      <c r="AE1341" s="3"/>
      <c r="AF1341" s="59"/>
    </row>
    <row r="1342" spans="31:32" x14ac:dyDescent="0.25">
      <c r="AE1342" s="3"/>
      <c r="AF1342" s="59"/>
    </row>
    <row r="1343" spans="31:32" x14ac:dyDescent="0.25">
      <c r="AE1343" s="3"/>
      <c r="AF1343" s="59"/>
    </row>
    <row r="1344" spans="31:32" x14ac:dyDescent="0.25">
      <c r="AE1344" s="3"/>
      <c r="AF1344" s="59"/>
    </row>
    <row r="1345" spans="31:32" x14ac:dyDescent="0.25">
      <c r="AE1345" s="3"/>
      <c r="AF1345" s="59"/>
    </row>
    <row r="1346" spans="31:32" x14ac:dyDescent="0.25">
      <c r="AE1346" s="3"/>
      <c r="AF1346" s="59"/>
    </row>
    <row r="1347" spans="31:32" x14ac:dyDescent="0.25">
      <c r="AE1347" s="3"/>
      <c r="AF1347" s="59"/>
    </row>
    <row r="1348" spans="31:32" x14ac:dyDescent="0.25">
      <c r="AE1348" s="3"/>
      <c r="AF1348" s="59"/>
    </row>
    <row r="1349" spans="31:32" x14ac:dyDescent="0.25">
      <c r="AE1349" s="3"/>
      <c r="AF1349" s="59"/>
    </row>
    <row r="1350" spans="31:32" x14ac:dyDescent="0.25">
      <c r="AE1350" s="3"/>
      <c r="AF1350" s="59"/>
    </row>
    <row r="1351" spans="31:32" x14ac:dyDescent="0.25">
      <c r="AE1351" s="3"/>
      <c r="AF1351" s="59"/>
    </row>
    <row r="1352" spans="31:32" x14ac:dyDescent="0.25">
      <c r="AE1352" s="3"/>
      <c r="AF1352" s="59"/>
    </row>
    <row r="1353" spans="31:32" x14ac:dyDescent="0.25">
      <c r="AE1353" s="3"/>
      <c r="AF1353" s="59"/>
    </row>
    <row r="1354" spans="31:32" x14ac:dyDescent="0.25">
      <c r="AE1354" s="3"/>
      <c r="AF1354" s="59"/>
    </row>
    <row r="1355" spans="31:32" x14ac:dyDescent="0.25">
      <c r="AE1355" s="3"/>
      <c r="AF1355" s="59"/>
    </row>
    <row r="1356" spans="31:32" x14ac:dyDescent="0.25">
      <c r="AE1356" s="3"/>
      <c r="AF1356" s="59"/>
    </row>
    <row r="1357" spans="31:32" x14ac:dyDescent="0.25">
      <c r="AE1357" s="3"/>
      <c r="AF1357" s="59"/>
    </row>
    <row r="1358" spans="31:32" x14ac:dyDescent="0.25">
      <c r="AE1358" s="3"/>
      <c r="AF1358" s="59"/>
    </row>
    <row r="1359" spans="31:32" x14ac:dyDescent="0.25">
      <c r="AE1359" s="3"/>
      <c r="AF1359" s="59"/>
    </row>
    <row r="1360" spans="31:32" x14ac:dyDescent="0.25">
      <c r="AE1360" s="3"/>
      <c r="AF1360" s="59"/>
    </row>
    <row r="1361" spans="31:32" x14ac:dyDescent="0.25">
      <c r="AE1361" s="3"/>
      <c r="AF1361" s="59"/>
    </row>
    <row r="1362" spans="31:32" x14ac:dyDescent="0.25">
      <c r="AE1362" s="3"/>
      <c r="AF1362" s="59"/>
    </row>
    <row r="1363" spans="31:32" x14ac:dyDescent="0.25">
      <c r="AE1363" s="3"/>
      <c r="AF1363" s="59"/>
    </row>
    <row r="1364" spans="31:32" x14ac:dyDescent="0.25">
      <c r="AE1364" s="3"/>
      <c r="AF1364" s="59"/>
    </row>
    <row r="1365" spans="31:32" x14ac:dyDescent="0.25">
      <c r="AE1365" s="3"/>
      <c r="AF1365" s="59"/>
    </row>
    <row r="1366" spans="31:32" x14ac:dyDescent="0.25">
      <c r="AE1366" s="3"/>
      <c r="AF1366" s="59"/>
    </row>
    <row r="1367" spans="31:32" x14ac:dyDescent="0.25">
      <c r="AE1367" s="3"/>
      <c r="AF1367" s="59"/>
    </row>
    <row r="1368" spans="31:32" x14ac:dyDescent="0.25">
      <c r="AE1368" s="3"/>
      <c r="AF1368" s="59"/>
    </row>
    <row r="1369" spans="31:32" x14ac:dyDescent="0.25">
      <c r="AE1369" s="3"/>
      <c r="AF1369" s="59"/>
    </row>
    <row r="1370" spans="31:32" x14ac:dyDescent="0.25">
      <c r="AE1370" s="3"/>
      <c r="AF1370" s="59"/>
    </row>
    <row r="1371" spans="31:32" x14ac:dyDescent="0.25">
      <c r="AE1371" s="3"/>
      <c r="AF1371" s="59"/>
    </row>
    <row r="1372" spans="31:32" x14ac:dyDescent="0.25">
      <c r="AE1372" s="3"/>
      <c r="AF1372" s="59"/>
    </row>
    <row r="1373" spans="31:32" x14ac:dyDescent="0.25">
      <c r="AE1373" s="3"/>
      <c r="AF1373" s="59"/>
    </row>
    <row r="1374" spans="31:32" x14ac:dyDescent="0.25">
      <c r="AE1374" s="3"/>
      <c r="AF1374" s="59"/>
    </row>
    <row r="1375" spans="31:32" x14ac:dyDescent="0.25">
      <c r="AE1375" s="3"/>
      <c r="AF1375" s="59"/>
    </row>
    <row r="1376" spans="31:32" x14ac:dyDescent="0.25">
      <c r="AE1376" s="3"/>
      <c r="AF1376" s="59"/>
    </row>
    <row r="1377" spans="31:32" x14ac:dyDescent="0.25">
      <c r="AE1377" s="3"/>
      <c r="AF1377" s="59"/>
    </row>
    <row r="1378" spans="31:32" x14ac:dyDescent="0.25">
      <c r="AE1378" s="3"/>
      <c r="AF1378" s="59"/>
    </row>
    <row r="1379" spans="31:32" x14ac:dyDescent="0.25">
      <c r="AE1379" s="3"/>
      <c r="AF1379" s="59"/>
    </row>
    <row r="1380" spans="31:32" x14ac:dyDescent="0.25">
      <c r="AE1380" s="3"/>
      <c r="AF1380" s="59"/>
    </row>
    <row r="1381" spans="31:32" x14ac:dyDescent="0.25">
      <c r="AE1381" s="3"/>
      <c r="AF1381" s="59"/>
    </row>
    <row r="1382" spans="31:32" x14ac:dyDescent="0.25">
      <c r="AE1382" s="3"/>
      <c r="AF1382" s="59"/>
    </row>
    <row r="1383" spans="31:32" x14ac:dyDescent="0.25">
      <c r="AE1383" s="3"/>
      <c r="AF1383" s="59"/>
    </row>
    <row r="1384" spans="31:32" x14ac:dyDescent="0.25">
      <c r="AE1384" s="3"/>
      <c r="AF1384" s="59"/>
    </row>
    <row r="1385" spans="31:32" x14ac:dyDescent="0.25">
      <c r="AE1385" s="3"/>
      <c r="AF1385" s="59"/>
    </row>
    <row r="1386" spans="31:32" x14ac:dyDescent="0.25">
      <c r="AE1386" s="3"/>
      <c r="AF1386" s="59"/>
    </row>
    <row r="1387" spans="31:32" x14ac:dyDescent="0.25">
      <c r="AE1387" s="3"/>
      <c r="AF1387" s="59"/>
    </row>
    <row r="1388" spans="31:32" x14ac:dyDescent="0.25">
      <c r="AE1388" s="3"/>
      <c r="AF1388" s="59"/>
    </row>
    <row r="1389" spans="31:32" x14ac:dyDescent="0.25">
      <c r="AE1389" s="3"/>
      <c r="AF1389" s="59"/>
    </row>
    <row r="1390" spans="31:32" x14ac:dyDescent="0.25">
      <c r="AE1390" s="3"/>
      <c r="AF1390" s="59"/>
    </row>
    <row r="1391" spans="31:32" x14ac:dyDescent="0.25">
      <c r="AE1391" s="3"/>
      <c r="AF1391" s="59"/>
    </row>
    <row r="1392" spans="31:32" x14ac:dyDescent="0.25">
      <c r="AE1392" s="3"/>
      <c r="AF1392" s="59"/>
    </row>
    <row r="1393" spans="31:32" x14ac:dyDescent="0.25">
      <c r="AE1393" s="3"/>
      <c r="AF1393" s="59"/>
    </row>
    <row r="1394" spans="31:32" x14ac:dyDescent="0.25">
      <c r="AE1394" s="3"/>
      <c r="AF1394" s="59"/>
    </row>
    <row r="1395" spans="31:32" x14ac:dyDescent="0.25">
      <c r="AE1395" s="3"/>
      <c r="AF1395" s="59"/>
    </row>
    <row r="1396" spans="31:32" x14ac:dyDescent="0.25">
      <c r="AE1396" s="3"/>
      <c r="AF1396" s="59"/>
    </row>
    <row r="1397" spans="31:32" x14ac:dyDescent="0.25">
      <c r="AE1397" s="3"/>
      <c r="AF1397" s="59"/>
    </row>
    <row r="1398" spans="31:32" x14ac:dyDescent="0.25">
      <c r="AE1398" s="3"/>
      <c r="AF1398" s="59"/>
    </row>
    <row r="1399" spans="31:32" x14ac:dyDescent="0.25">
      <c r="AE1399" s="3"/>
      <c r="AF1399" s="59"/>
    </row>
    <row r="1400" spans="31:32" x14ac:dyDescent="0.25">
      <c r="AE1400" s="3"/>
      <c r="AF1400" s="59"/>
    </row>
    <row r="1401" spans="31:32" x14ac:dyDescent="0.25">
      <c r="AE1401" s="3"/>
      <c r="AF1401" s="59"/>
    </row>
    <row r="1402" spans="31:32" x14ac:dyDescent="0.25">
      <c r="AE1402" s="3"/>
      <c r="AF1402" s="59"/>
    </row>
    <row r="1403" spans="31:32" x14ac:dyDescent="0.25">
      <c r="AE1403" s="3"/>
      <c r="AF1403" s="59"/>
    </row>
    <row r="1404" spans="31:32" x14ac:dyDescent="0.25">
      <c r="AE1404" s="3"/>
      <c r="AF1404" s="59"/>
    </row>
    <row r="1405" spans="31:32" x14ac:dyDescent="0.25">
      <c r="AE1405" s="3"/>
      <c r="AF1405" s="59"/>
    </row>
    <row r="1406" spans="31:32" x14ac:dyDescent="0.25">
      <c r="AE1406" s="3"/>
      <c r="AF1406" s="59"/>
    </row>
    <row r="1407" spans="31:32" x14ac:dyDescent="0.25">
      <c r="AE1407" s="3"/>
      <c r="AF1407" s="59"/>
    </row>
    <row r="1408" spans="31:32" x14ac:dyDescent="0.25">
      <c r="AE1408" s="3"/>
      <c r="AF1408" s="59"/>
    </row>
    <row r="1409" spans="31:32" x14ac:dyDescent="0.25">
      <c r="AE1409" s="3"/>
      <c r="AF1409" s="59"/>
    </row>
    <row r="1410" spans="31:32" x14ac:dyDescent="0.25">
      <c r="AE1410" s="3"/>
      <c r="AF1410" s="59"/>
    </row>
    <row r="1411" spans="31:32" x14ac:dyDescent="0.25">
      <c r="AE1411" s="3"/>
      <c r="AF1411" s="59"/>
    </row>
    <row r="1412" spans="31:32" x14ac:dyDescent="0.25">
      <c r="AE1412" s="3"/>
      <c r="AF1412" s="59"/>
    </row>
    <row r="1413" spans="31:32" x14ac:dyDescent="0.25">
      <c r="AE1413" s="3"/>
      <c r="AF1413" s="59"/>
    </row>
    <row r="1414" spans="31:32" x14ac:dyDescent="0.25">
      <c r="AE1414" s="3"/>
      <c r="AF1414" s="59"/>
    </row>
    <row r="1415" spans="31:32" x14ac:dyDescent="0.25">
      <c r="AE1415" s="3"/>
      <c r="AF1415" s="59"/>
    </row>
    <row r="1416" spans="31:32" x14ac:dyDescent="0.25">
      <c r="AE1416" s="3"/>
      <c r="AF1416" s="59"/>
    </row>
    <row r="1417" spans="31:32" x14ac:dyDescent="0.25">
      <c r="AE1417" s="3"/>
      <c r="AF1417" s="59"/>
    </row>
    <row r="1418" spans="31:32" x14ac:dyDescent="0.25">
      <c r="AE1418" s="3"/>
      <c r="AF1418" s="59"/>
    </row>
    <row r="1419" spans="31:32" x14ac:dyDescent="0.25">
      <c r="AE1419" s="3"/>
      <c r="AF1419" s="59"/>
    </row>
    <row r="1420" spans="31:32" x14ac:dyDescent="0.25">
      <c r="AE1420" s="3"/>
      <c r="AF1420" s="59"/>
    </row>
    <row r="1421" spans="31:32" x14ac:dyDescent="0.25">
      <c r="AE1421" s="3"/>
      <c r="AF1421" s="59"/>
    </row>
    <row r="1422" spans="31:32" x14ac:dyDescent="0.25">
      <c r="AE1422" s="3"/>
      <c r="AF1422" s="59"/>
    </row>
    <row r="1423" spans="31:32" x14ac:dyDescent="0.25">
      <c r="AE1423" s="3"/>
      <c r="AF1423" s="59"/>
    </row>
    <row r="1424" spans="31:32" x14ac:dyDescent="0.25">
      <c r="AE1424" s="3"/>
      <c r="AF1424" s="59"/>
    </row>
    <row r="1425" spans="31:32" x14ac:dyDescent="0.25">
      <c r="AE1425" s="3"/>
      <c r="AF1425" s="59"/>
    </row>
    <row r="1426" spans="31:32" x14ac:dyDescent="0.25">
      <c r="AE1426" s="3"/>
      <c r="AF1426" s="59"/>
    </row>
    <row r="1427" spans="31:32" x14ac:dyDescent="0.25">
      <c r="AE1427" s="3"/>
      <c r="AF1427" s="59"/>
    </row>
    <row r="1428" spans="31:32" x14ac:dyDescent="0.25">
      <c r="AE1428" s="3"/>
      <c r="AF1428" s="59"/>
    </row>
    <row r="1429" spans="31:32" x14ac:dyDescent="0.25">
      <c r="AE1429" s="3"/>
      <c r="AF1429" s="59"/>
    </row>
    <row r="1430" spans="31:32" x14ac:dyDescent="0.25">
      <c r="AE1430" s="3"/>
      <c r="AF1430" s="59"/>
    </row>
    <row r="1431" spans="31:32" x14ac:dyDescent="0.25">
      <c r="AE1431" s="3"/>
      <c r="AF1431" s="59"/>
    </row>
    <row r="1432" spans="31:32" x14ac:dyDescent="0.25">
      <c r="AE1432" s="3"/>
      <c r="AF1432" s="59"/>
    </row>
    <row r="1433" spans="31:32" x14ac:dyDescent="0.25">
      <c r="AE1433" s="3"/>
      <c r="AF1433" s="59"/>
    </row>
    <row r="1434" spans="31:32" x14ac:dyDescent="0.25">
      <c r="AE1434" s="3"/>
      <c r="AF1434" s="59"/>
    </row>
    <row r="1435" spans="31:32" x14ac:dyDescent="0.25">
      <c r="AE1435" s="3"/>
      <c r="AF1435" s="59"/>
    </row>
    <row r="1436" spans="31:32" x14ac:dyDescent="0.25">
      <c r="AE1436" s="3"/>
      <c r="AF1436" s="59"/>
    </row>
    <row r="1437" spans="31:32" x14ac:dyDescent="0.25">
      <c r="AE1437" s="3"/>
      <c r="AF1437" s="59"/>
    </row>
    <row r="1438" spans="31:32" x14ac:dyDescent="0.25">
      <c r="AE1438" s="3"/>
      <c r="AF1438" s="59"/>
    </row>
    <row r="1439" spans="31:32" x14ac:dyDescent="0.25">
      <c r="AE1439" s="3"/>
      <c r="AF1439" s="59"/>
    </row>
    <row r="1440" spans="31:32" x14ac:dyDescent="0.25">
      <c r="AE1440" s="3"/>
      <c r="AF1440" s="59"/>
    </row>
    <row r="1441" spans="31:32" x14ac:dyDescent="0.25">
      <c r="AE1441" s="3"/>
      <c r="AF1441" s="59"/>
    </row>
    <row r="1442" spans="31:32" x14ac:dyDescent="0.25">
      <c r="AE1442" s="3"/>
      <c r="AF1442" s="59"/>
    </row>
    <row r="1443" spans="31:32" x14ac:dyDescent="0.25">
      <c r="AE1443" s="3"/>
      <c r="AF1443" s="59"/>
    </row>
    <row r="1444" spans="31:32" x14ac:dyDescent="0.25">
      <c r="AE1444" s="3"/>
      <c r="AF1444" s="59"/>
    </row>
    <row r="1445" spans="31:32" x14ac:dyDescent="0.25">
      <c r="AE1445" s="3"/>
      <c r="AF1445" s="59"/>
    </row>
    <row r="1446" spans="31:32" x14ac:dyDescent="0.25">
      <c r="AE1446" s="3"/>
      <c r="AF1446" s="59"/>
    </row>
    <row r="1447" spans="31:32" x14ac:dyDescent="0.25">
      <c r="AE1447" s="3"/>
      <c r="AF1447" s="59"/>
    </row>
    <row r="1448" spans="31:32" x14ac:dyDescent="0.25">
      <c r="AE1448" s="3"/>
      <c r="AF1448" s="59"/>
    </row>
    <row r="1449" spans="31:32" x14ac:dyDescent="0.25">
      <c r="AE1449" s="3"/>
      <c r="AF1449" s="59"/>
    </row>
    <row r="1450" spans="31:32" x14ac:dyDescent="0.25">
      <c r="AE1450" s="3"/>
      <c r="AF1450" s="59"/>
    </row>
    <row r="1451" spans="31:32" x14ac:dyDescent="0.25">
      <c r="AE1451" s="3"/>
      <c r="AF1451" s="59"/>
    </row>
    <row r="1452" spans="31:32" x14ac:dyDescent="0.25">
      <c r="AE1452" s="3"/>
      <c r="AF1452" s="59"/>
    </row>
    <row r="1453" spans="31:32" x14ac:dyDescent="0.25">
      <c r="AE1453" s="3"/>
      <c r="AF1453" s="59"/>
    </row>
    <row r="1454" spans="31:32" x14ac:dyDescent="0.25">
      <c r="AE1454" s="3"/>
      <c r="AF1454" s="59"/>
    </row>
    <row r="1455" spans="31:32" x14ac:dyDescent="0.25">
      <c r="AE1455" s="3"/>
      <c r="AF1455" s="59"/>
    </row>
    <row r="1456" spans="31:32" x14ac:dyDescent="0.25">
      <c r="AE1456" s="3"/>
      <c r="AF1456" s="59"/>
    </row>
    <row r="1457" spans="31:32" x14ac:dyDescent="0.25">
      <c r="AE1457" s="3"/>
      <c r="AF1457" s="59"/>
    </row>
    <row r="1458" spans="31:32" x14ac:dyDescent="0.25">
      <c r="AE1458" s="3"/>
      <c r="AF1458" s="59"/>
    </row>
    <row r="1459" spans="31:32" x14ac:dyDescent="0.25">
      <c r="AE1459" s="3"/>
      <c r="AF1459" s="59"/>
    </row>
    <row r="1460" spans="31:32" x14ac:dyDescent="0.25">
      <c r="AE1460" s="3"/>
      <c r="AF1460" s="59"/>
    </row>
    <row r="1461" spans="31:32" x14ac:dyDescent="0.25">
      <c r="AE1461" s="3"/>
      <c r="AF1461" s="59"/>
    </row>
    <row r="1462" spans="31:32" x14ac:dyDescent="0.25">
      <c r="AE1462" s="3"/>
      <c r="AF1462" s="59"/>
    </row>
    <row r="1463" spans="31:32" x14ac:dyDescent="0.25">
      <c r="AE1463" s="3"/>
      <c r="AF1463" s="59"/>
    </row>
    <row r="1464" spans="31:32" x14ac:dyDescent="0.25">
      <c r="AE1464" s="3"/>
      <c r="AF1464" s="59"/>
    </row>
    <row r="1465" spans="31:32" x14ac:dyDescent="0.25">
      <c r="AE1465" s="3"/>
      <c r="AF1465" s="59"/>
    </row>
    <row r="1466" spans="31:32" x14ac:dyDescent="0.25">
      <c r="AE1466" s="3"/>
      <c r="AF1466" s="59"/>
    </row>
    <row r="1467" spans="31:32" x14ac:dyDescent="0.25">
      <c r="AE1467" s="3"/>
      <c r="AF1467" s="59"/>
    </row>
    <row r="1468" spans="31:32" x14ac:dyDescent="0.25">
      <c r="AE1468" s="3"/>
      <c r="AF1468" s="59"/>
    </row>
    <row r="1469" spans="31:32" x14ac:dyDescent="0.25">
      <c r="AE1469" s="3"/>
      <c r="AF1469" s="59"/>
    </row>
    <row r="1470" spans="31:32" x14ac:dyDescent="0.25">
      <c r="AE1470" s="3"/>
      <c r="AF1470" s="59"/>
    </row>
    <row r="1471" spans="31:32" x14ac:dyDescent="0.25">
      <c r="AE1471" s="3"/>
      <c r="AF1471" s="59"/>
    </row>
    <row r="1472" spans="31:32" x14ac:dyDescent="0.25">
      <c r="AE1472" s="3"/>
      <c r="AF1472" s="59"/>
    </row>
    <row r="1473" spans="31:32" x14ac:dyDescent="0.25">
      <c r="AE1473" s="3"/>
      <c r="AF1473" s="59"/>
    </row>
    <row r="1474" spans="31:32" x14ac:dyDescent="0.25">
      <c r="AE1474" s="3"/>
      <c r="AF1474" s="59"/>
    </row>
    <row r="1475" spans="31:32" x14ac:dyDescent="0.25">
      <c r="AE1475" s="3"/>
      <c r="AF1475" s="59"/>
    </row>
    <row r="1476" spans="31:32" x14ac:dyDescent="0.25">
      <c r="AE1476" s="3"/>
      <c r="AF1476" s="59"/>
    </row>
    <row r="1477" spans="31:32" x14ac:dyDescent="0.25">
      <c r="AE1477" s="3"/>
      <c r="AF1477" s="59"/>
    </row>
    <row r="1478" spans="31:32" x14ac:dyDescent="0.25">
      <c r="AE1478" s="3"/>
      <c r="AF1478" s="59"/>
    </row>
    <row r="1479" spans="31:32" x14ac:dyDescent="0.25">
      <c r="AE1479" s="3"/>
      <c r="AF1479" s="59"/>
    </row>
    <row r="1480" spans="31:32" x14ac:dyDescent="0.25">
      <c r="AE1480" s="3"/>
      <c r="AF1480" s="59"/>
    </row>
    <row r="1481" spans="31:32" x14ac:dyDescent="0.25">
      <c r="AE1481" s="3"/>
      <c r="AF1481" s="59"/>
    </row>
    <row r="1482" spans="31:32" x14ac:dyDescent="0.25">
      <c r="AE1482" s="3"/>
      <c r="AF1482" s="59"/>
    </row>
    <row r="1483" spans="31:32" x14ac:dyDescent="0.25">
      <c r="AE1483" s="3"/>
      <c r="AF1483" s="59"/>
    </row>
    <row r="1484" spans="31:32" x14ac:dyDescent="0.25">
      <c r="AE1484" s="3"/>
      <c r="AF1484" s="59"/>
    </row>
    <row r="1485" spans="31:32" x14ac:dyDescent="0.25">
      <c r="AE1485" s="3"/>
      <c r="AF1485" s="59"/>
    </row>
    <row r="1486" spans="31:32" x14ac:dyDescent="0.25">
      <c r="AE1486" s="3"/>
      <c r="AF1486" s="59"/>
    </row>
    <row r="1487" spans="31:32" x14ac:dyDescent="0.25">
      <c r="AE1487" s="3"/>
      <c r="AF1487" s="59"/>
    </row>
    <row r="1488" spans="31:32" x14ac:dyDescent="0.25">
      <c r="AE1488" s="3"/>
      <c r="AF1488" s="59"/>
    </row>
    <row r="1489" spans="31:32" x14ac:dyDescent="0.25">
      <c r="AE1489" s="3"/>
      <c r="AF1489" s="59"/>
    </row>
    <row r="1490" spans="31:32" x14ac:dyDescent="0.25">
      <c r="AE1490" s="3"/>
      <c r="AF1490" s="59"/>
    </row>
    <row r="1491" spans="31:32" x14ac:dyDescent="0.25">
      <c r="AE1491" s="3"/>
      <c r="AF1491" s="59"/>
    </row>
    <row r="1492" spans="31:32" x14ac:dyDescent="0.25">
      <c r="AE1492" s="3"/>
      <c r="AF1492" s="59"/>
    </row>
    <row r="1493" spans="31:32" x14ac:dyDescent="0.25">
      <c r="AE1493" s="3"/>
      <c r="AF1493" s="59"/>
    </row>
    <row r="1494" spans="31:32" x14ac:dyDescent="0.25">
      <c r="AE1494" s="3"/>
      <c r="AF1494" s="59"/>
    </row>
    <row r="1495" spans="31:32" x14ac:dyDescent="0.25">
      <c r="AE1495" s="3"/>
      <c r="AF1495" s="59"/>
    </row>
    <row r="1496" spans="31:32" x14ac:dyDescent="0.25">
      <c r="AE1496" s="3"/>
      <c r="AF1496" s="59"/>
    </row>
    <row r="1497" spans="31:32" x14ac:dyDescent="0.25">
      <c r="AE1497" s="3"/>
      <c r="AF1497" s="59"/>
    </row>
    <row r="1498" spans="31:32" x14ac:dyDescent="0.25">
      <c r="AE1498" s="3"/>
      <c r="AF1498" s="59"/>
    </row>
    <row r="1499" spans="31:32" x14ac:dyDescent="0.25">
      <c r="AE1499" s="3"/>
      <c r="AF1499" s="59"/>
    </row>
    <row r="1500" spans="31:32" x14ac:dyDescent="0.25">
      <c r="AE1500" s="3"/>
      <c r="AF1500" s="59"/>
    </row>
    <row r="1501" spans="31:32" x14ac:dyDescent="0.25">
      <c r="AE1501" s="3"/>
      <c r="AF1501" s="59"/>
    </row>
    <row r="1502" spans="31:32" x14ac:dyDescent="0.25">
      <c r="AE1502" s="3"/>
      <c r="AF1502" s="59"/>
    </row>
    <row r="1503" spans="31:32" x14ac:dyDescent="0.25">
      <c r="AE1503" s="3"/>
      <c r="AF1503" s="59"/>
    </row>
    <row r="1504" spans="31:32" x14ac:dyDescent="0.25">
      <c r="AE1504" s="3"/>
      <c r="AF1504" s="59"/>
    </row>
    <row r="1505" spans="31:32" x14ac:dyDescent="0.25">
      <c r="AE1505" s="3"/>
      <c r="AF1505" s="59"/>
    </row>
    <row r="1506" spans="31:32" x14ac:dyDescent="0.25">
      <c r="AE1506" s="3"/>
      <c r="AF1506" s="59"/>
    </row>
    <row r="1507" spans="31:32" x14ac:dyDescent="0.25">
      <c r="AE1507" s="3"/>
      <c r="AF1507" s="59"/>
    </row>
    <row r="1508" spans="31:32" x14ac:dyDescent="0.25">
      <c r="AE1508" s="3"/>
      <c r="AF1508" s="59"/>
    </row>
    <row r="1509" spans="31:32" x14ac:dyDescent="0.25">
      <c r="AE1509" s="3"/>
      <c r="AF1509" s="59"/>
    </row>
    <row r="1510" spans="31:32" x14ac:dyDescent="0.25">
      <c r="AE1510" s="3"/>
      <c r="AF1510" s="59"/>
    </row>
    <row r="1511" spans="31:32" x14ac:dyDescent="0.25">
      <c r="AE1511" s="3"/>
      <c r="AF1511" s="59"/>
    </row>
    <row r="1512" spans="31:32" x14ac:dyDescent="0.25">
      <c r="AE1512" s="3"/>
      <c r="AF1512" s="59"/>
    </row>
    <row r="1513" spans="31:32" x14ac:dyDescent="0.25">
      <c r="AE1513" s="3"/>
      <c r="AF1513" s="59"/>
    </row>
    <row r="1514" spans="31:32" x14ac:dyDescent="0.25">
      <c r="AE1514" s="3"/>
      <c r="AF1514" s="59"/>
    </row>
    <row r="1515" spans="31:32" x14ac:dyDescent="0.25">
      <c r="AE1515" s="3"/>
      <c r="AF1515" s="59"/>
    </row>
    <row r="1516" spans="31:32" x14ac:dyDescent="0.25">
      <c r="AE1516" s="3"/>
      <c r="AF1516" s="59"/>
    </row>
    <row r="1517" spans="31:32" x14ac:dyDescent="0.25">
      <c r="AE1517" s="3"/>
      <c r="AF1517" s="59"/>
    </row>
    <row r="1518" spans="31:32" x14ac:dyDescent="0.25">
      <c r="AE1518" s="3"/>
      <c r="AF1518" s="59"/>
    </row>
    <row r="1519" spans="31:32" x14ac:dyDescent="0.25">
      <c r="AE1519" s="3"/>
      <c r="AF1519" s="59"/>
    </row>
    <row r="1520" spans="31:32" x14ac:dyDescent="0.25">
      <c r="AE1520" s="3"/>
      <c r="AF1520" s="59"/>
    </row>
    <row r="1521" spans="31:32" x14ac:dyDescent="0.25">
      <c r="AE1521" s="3"/>
      <c r="AF1521" s="59"/>
    </row>
    <row r="1522" spans="31:32" x14ac:dyDescent="0.25">
      <c r="AE1522" s="3"/>
      <c r="AF1522" s="59"/>
    </row>
    <row r="1523" spans="31:32" x14ac:dyDescent="0.25">
      <c r="AE1523" s="3"/>
      <c r="AF1523" s="59"/>
    </row>
    <row r="1524" spans="31:32" x14ac:dyDescent="0.25">
      <c r="AE1524" s="3"/>
      <c r="AF1524" s="59"/>
    </row>
    <row r="1525" spans="31:32" x14ac:dyDescent="0.25">
      <c r="AE1525" s="3"/>
      <c r="AF1525" s="59"/>
    </row>
    <row r="1526" spans="31:32" x14ac:dyDescent="0.25">
      <c r="AE1526" s="3"/>
      <c r="AF1526" s="59"/>
    </row>
    <row r="1527" spans="31:32" x14ac:dyDescent="0.25">
      <c r="AE1527" s="3"/>
      <c r="AF1527" s="59"/>
    </row>
    <row r="1528" spans="31:32" x14ac:dyDescent="0.25">
      <c r="AE1528" s="3"/>
      <c r="AF1528" s="59"/>
    </row>
    <row r="1529" spans="31:32" x14ac:dyDescent="0.25">
      <c r="AE1529" s="3"/>
      <c r="AF1529" s="59"/>
    </row>
    <row r="1530" spans="31:32" x14ac:dyDescent="0.25">
      <c r="AE1530" s="3"/>
      <c r="AF1530" s="59"/>
    </row>
    <row r="1531" spans="31:32" x14ac:dyDescent="0.25">
      <c r="AE1531" s="3"/>
      <c r="AF1531" s="59"/>
    </row>
    <row r="1532" spans="31:32" x14ac:dyDescent="0.25">
      <c r="AE1532" s="3"/>
      <c r="AF1532" s="59"/>
    </row>
    <row r="1533" spans="31:32" x14ac:dyDescent="0.25">
      <c r="AE1533" s="3"/>
      <c r="AF1533" s="59"/>
    </row>
    <row r="1534" spans="31:32" x14ac:dyDescent="0.25">
      <c r="AE1534" s="3"/>
      <c r="AF1534" s="59"/>
    </row>
    <row r="1535" spans="31:32" x14ac:dyDescent="0.25">
      <c r="AE1535" s="3"/>
      <c r="AF1535" s="59"/>
    </row>
    <row r="1536" spans="31:32" x14ac:dyDescent="0.25">
      <c r="AE1536" s="3"/>
      <c r="AF1536" s="59"/>
    </row>
    <row r="1537" spans="31:32" x14ac:dyDescent="0.25">
      <c r="AE1537" s="3"/>
      <c r="AF1537" s="59"/>
    </row>
    <row r="1538" spans="31:32" x14ac:dyDescent="0.25">
      <c r="AE1538" s="3"/>
      <c r="AF1538" s="59"/>
    </row>
    <row r="1539" spans="31:32" x14ac:dyDescent="0.25">
      <c r="AE1539" s="3"/>
      <c r="AF1539" s="59"/>
    </row>
    <row r="1540" spans="31:32" x14ac:dyDescent="0.25">
      <c r="AE1540" s="3"/>
      <c r="AF1540" s="59"/>
    </row>
    <row r="1541" spans="31:32" x14ac:dyDescent="0.25">
      <c r="AE1541" s="3"/>
      <c r="AF1541" s="59"/>
    </row>
    <row r="1542" spans="31:32" x14ac:dyDescent="0.25">
      <c r="AE1542" s="3"/>
      <c r="AF1542" s="59"/>
    </row>
    <row r="1543" spans="31:32" x14ac:dyDescent="0.25">
      <c r="AE1543" s="3"/>
      <c r="AF1543" s="59"/>
    </row>
    <row r="1544" spans="31:32" x14ac:dyDescent="0.25">
      <c r="AE1544" s="3"/>
      <c r="AF1544" s="59"/>
    </row>
    <row r="1545" spans="31:32" x14ac:dyDescent="0.25">
      <c r="AE1545" s="3"/>
      <c r="AF1545" s="59"/>
    </row>
    <row r="1546" spans="31:32" x14ac:dyDescent="0.25">
      <c r="AE1546" s="3"/>
      <c r="AF1546" s="59"/>
    </row>
    <row r="1547" spans="31:32" x14ac:dyDescent="0.25">
      <c r="AE1547" s="3"/>
      <c r="AF1547" s="59"/>
    </row>
    <row r="1548" spans="31:32" x14ac:dyDescent="0.25">
      <c r="AE1548" s="3"/>
      <c r="AF1548" s="59"/>
    </row>
    <row r="1549" spans="31:32" x14ac:dyDescent="0.25">
      <c r="AE1549" s="3"/>
      <c r="AF1549" s="59"/>
    </row>
    <row r="1550" spans="31:32" x14ac:dyDescent="0.25">
      <c r="AE1550" s="3"/>
      <c r="AF1550" s="59"/>
    </row>
    <row r="1551" spans="31:32" x14ac:dyDescent="0.25">
      <c r="AE1551" s="3"/>
      <c r="AF1551" s="59"/>
    </row>
    <row r="1552" spans="31:32" x14ac:dyDescent="0.25">
      <c r="AE1552" s="3"/>
      <c r="AF1552" s="59"/>
    </row>
    <row r="1553" spans="31:32" x14ac:dyDescent="0.25">
      <c r="AE1553" s="3"/>
      <c r="AF1553" s="59"/>
    </row>
    <row r="1554" spans="31:32" x14ac:dyDescent="0.25">
      <c r="AE1554" s="3"/>
      <c r="AF1554" s="59"/>
    </row>
    <row r="1555" spans="31:32" x14ac:dyDescent="0.25">
      <c r="AE1555" s="3"/>
      <c r="AF1555" s="59"/>
    </row>
    <row r="1556" spans="31:32" x14ac:dyDescent="0.25">
      <c r="AE1556" s="3"/>
      <c r="AF1556" s="59"/>
    </row>
    <row r="1557" spans="31:32" x14ac:dyDescent="0.25">
      <c r="AE1557" s="3"/>
      <c r="AF1557" s="59"/>
    </row>
    <row r="1558" spans="31:32" x14ac:dyDescent="0.25">
      <c r="AE1558" s="3"/>
      <c r="AF1558" s="59"/>
    </row>
    <row r="1559" spans="31:32" x14ac:dyDescent="0.25">
      <c r="AE1559" s="3"/>
      <c r="AF1559" s="59"/>
    </row>
    <row r="1560" spans="31:32" x14ac:dyDescent="0.25">
      <c r="AE1560" s="3"/>
      <c r="AF1560" s="59"/>
    </row>
    <row r="1561" spans="31:32" x14ac:dyDescent="0.25">
      <c r="AE1561" s="3"/>
      <c r="AF1561" s="59"/>
    </row>
    <row r="1562" spans="31:32" x14ac:dyDescent="0.25">
      <c r="AE1562" s="3"/>
      <c r="AF1562" s="59"/>
    </row>
    <row r="1563" spans="31:32" x14ac:dyDescent="0.25">
      <c r="AE1563" s="3"/>
      <c r="AF1563" s="59"/>
    </row>
    <row r="1564" spans="31:32" x14ac:dyDescent="0.25">
      <c r="AE1564" s="3"/>
      <c r="AF1564" s="59"/>
    </row>
    <row r="1565" spans="31:32" x14ac:dyDescent="0.25">
      <c r="AE1565" s="3"/>
      <c r="AF1565" s="59"/>
    </row>
    <row r="1566" spans="31:32" x14ac:dyDescent="0.25">
      <c r="AE1566" s="3"/>
      <c r="AF1566" s="59"/>
    </row>
    <row r="1567" spans="31:32" x14ac:dyDescent="0.25">
      <c r="AE1567" s="3"/>
      <c r="AF1567" s="59"/>
    </row>
    <row r="1568" spans="31:32" x14ac:dyDescent="0.25">
      <c r="AE1568" s="3"/>
      <c r="AF1568" s="59"/>
    </row>
    <row r="1569" spans="31:32" x14ac:dyDescent="0.25">
      <c r="AE1569" s="3"/>
      <c r="AF1569" s="59"/>
    </row>
    <row r="1570" spans="31:32" x14ac:dyDescent="0.25">
      <c r="AE1570" s="3"/>
      <c r="AF1570" s="59"/>
    </row>
    <row r="1571" spans="31:32" x14ac:dyDescent="0.25">
      <c r="AE1571" s="3"/>
      <c r="AF1571" s="59"/>
    </row>
    <row r="1572" spans="31:32" x14ac:dyDescent="0.25">
      <c r="AE1572" s="3"/>
      <c r="AF1572" s="59"/>
    </row>
    <row r="1573" spans="31:32" x14ac:dyDescent="0.25">
      <c r="AE1573" s="3"/>
      <c r="AF1573" s="59"/>
    </row>
    <row r="1574" spans="31:32" x14ac:dyDescent="0.25">
      <c r="AE1574" s="3"/>
      <c r="AF1574" s="59"/>
    </row>
    <row r="1575" spans="31:32" x14ac:dyDescent="0.25">
      <c r="AE1575" s="3"/>
      <c r="AF1575" s="59"/>
    </row>
    <row r="1576" spans="31:32" x14ac:dyDescent="0.25">
      <c r="AE1576" s="3"/>
      <c r="AF1576" s="59"/>
    </row>
    <row r="1577" spans="31:32" x14ac:dyDescent="0.25">
      <c r="AE1577" s="3"/>
      <c r="AF1577" s="59"/>
    </row>
    <row r="1578" spans="31:32" x14ac:dyDescent="0.25">
      <c r="AE1578" s="3"/>
      <c r="AF1578" s="59"/>
    </row>
    <row r="1579" spans="31:32" x14ac:dyDescent="0.25">
      <c r="AE1579" s="3"/>
      <c r="AF1579" s="59"/>
    </row>
    <row r="1580" spans="31:32" x14ac:dyDescent="0.25">
      <c r="AE1580" s="3"/>
      <c r="AF1580" s="59"/>
    </row>
    <row r="1581" spans="31:32" x14ac:dyDescent="0.25">
      <c r="AE1581" s="3"/>
      <c r="AF1581" s="59"/>
    </row>
    <row r="1582" spans="31:32" x14ac:dyDescent="0.25">
      <c r="AE1582" s="3"/>
      <c r="AF1582" s="59"/>
    </row>
    <row r="1583" spans="31:32" x14ac:dyDescent="0.25">
      <c r="AE1583" s="3"/>
      <c r="AF1583" s="59"/>
    </row>
    <row r="1584" spans="31:32" x14ac:dyDescent="0.25">
      <c r="AE1584" s="3"/>
      <c r="AF1584" s="59"/>
    </row>
    <row r="1585" spans="31:32" x14ac:dyDescent="0.25">
      <c r="AE1585" s="3"/>
      <c r="AF1585" s="59"/>
    </row>
    <row r="1586" spans="31:32" x14ac:dyDescent="0.25">
      <c r="AE1586" s="3"/>
      <c r="AF1586" s="59"/>
    </row>
    <row r="1587" spans="31:32" x14ac:dyDescent="0.25">
      <c r="AE1587" s="3"/>
      <c r="AF1587" s="59"/>
    </row>
    <row r="1588" spans="31:32" x14ac:dyDescent="0.25">
      <c r="AE1588" s="3"/>
      <c r="AF1588" s="59"/>
    </row>
    <row r="1589" spans="31:32" x14ac:dyDescent="0.25">
      <c r="AE1589" s="3"/>
      <c r="AF1589" s="59"/>
    </row>
    <row r="1590" spans="31:32" x14ac:dyDescent="0.25">
      <c r="AE1590" s="3"/>
      <c r="AF1590" s="59"/>
    </row>
    <row r="1591" spans="31:32" x14ac:dyDescent="0.25">
      <c r="AE1591" s="3"/>
      <c r="AF1591" s="59"/>
    </row>
    <row r="1592" spans="31:32" x14ac:dyDescent="0.25">
      <c r="AE1592" s="3"/>
      <c r="AF1592" s="59"/>
    </row>
    <row r="1593" spans="31:32" x14ac:dyDescent="0.25">
      <c r="AE1593" s="3"/>
      <c r="AF1593" s="59"/>
    </row>
    <row r="1594" spans="31:32" x14ac:dyDescent="0.25">
      <c r="AE1594" s="3"/>
      <c r="AF1594" s="59"/>
    </row>
    <row r="1595" spans="31:32" x14ac:dyDescent="0.25">
      <c r="AE1595" s="3"/>
      <c r="AF1595" s="59"/>
    </row>
    <row r="1596" spans="31:32" x14ac:dyDescent="0.25">
      <c r="AE1596" s="3"/>
      <c r="AF1596" s="59"/>
    </row>
    <row r="1597" spans="31:32" x14ac:dyDescent="0.25">
      <c r="AE1597" s="3"/>
      <c r="AF1597" s="59"/>
    </row>
    <row r="1598" spans="31:32" x14ac:dyDescent="0.25">
      <c r="AE1598" s="3"/>
      <c r="AF1598" s="59"/>
    </row>
    <row r="1599" spans="31:32" x14ac:dyDescent="0.25">
      <c r="AE1599" s="3"/>
      <c r="AF1599" s="59"/>
    </row>
    <row r="1600" spans="31:32" x14ac:dyDescent="0.25">
      <c r="AE1600" s="3"/>
      <c r="AF1600" s="59"/>
    </row>
    <row r="1601" spans="31:32" x14ac:dyDescent="0.25">
      <c r="AE1601" s="3"/>
      <c r="AF1601" s="59"/>
    </row>
    <row r="1602" spans="31:32" x14ac:dyDescent="0.25">
      <c r="AE1602" s="3"/>
      <c r="AF1602" s="59"/>
    </row>
    <row r="1603" spans="31:32" x14ac:dyDescent="0.25">
      <c r="AE1603" s="3"/>
      <c r="AF1603" s="59"/>
    </row>
    <row r="1604" spans="31:32" x14ac:dyDescent="0.25">
      <c r="AE1604" s="3"/>
      <c r="AF1604" s="59"/>
    </row>
    <row r="1605" spans="31:32" x14ac:dyDescent="0.25">
      <c r="AE1605" s="3"/>
      <c r="AF1605" s="59"/>
    </row>
    <row r="1606" spans="31:32" x14ac:dyDescent="0.25">
      <c r="AE1606" s="3"/>
      <c r="AF1606" s="59"/>
    </row>
    <row r="1607" spans="31:32" x14ac:dyDescent="0.25">
      <c r="AE1607" s="3"/>
      <c r="AF1607" s="59"/>
    </row>
    <row r="1608" spans="31:32" x14ac:dyDescent="0.25">
      <c r="AE1608" s="3"/>
      <c r="AF1608" s="59"/>
    </row>
    <row r="1609" spans="31:32" x14ac:dyDescent="0.25">
      <c r="AE1609" s="3"/>
      <c r="AF1609" s="59"/>
    </row>
    <row r="1610" spans="31:32" x14ac:dyDescent="0.25">
      <c r="AE1610" s="3"/>
      <c r="AF1610" s="59"/>
    </row>
    <row r="1611" spans="31:32" x14ac:dyDescent="0.25">
      <c r="AE1611" s="3"/>
      <c r="AF1611" s="59"/>
    </row>
    <row r="1612" spans="31:32" x14ac:dyDescent="0.25">
      <c r="AE1612" s="3"/>
      <c r="AF1612" s="59"/>
    </row>
    <row r="1613" spans="31:32" x14ac:dyDescent="0.25">
      <c r="AE1613" s="3"/>
      <c r="AF1613" s="59"/>
    </row>
    <row r="1614" spans="31:32" x14ac:dyDescent="0.25">
      <c r="AE1614" s="3"/>
      <c r="AF1614" s="59"/>
    </row>
    <row r="1615" spans="31:32" x14ac:dyDescent="0.25">
      <c r="AE1615" s="3"/>
      <c r="AF1615" s="59"/>
    </row>
    <row r="1616" spans="31:32" x14ac:dyDescent="0.25">
      <c r="AE1616" s="3"/>
      <c r="AF1616" s="59"/>
    </row>
    <row r="1617" spans="31:32" x14ac:dyDescent="0.25">
      <c r="AE1617" s="3"/>
      <c r="AF1617" s="59"/>
    </row>
    <row r="1618" spans="31:32" x14ac:dyDescent="0.25">
      <c r="AE1618" s="3"/>
      <c r="AF1618" s="59"/>
    </row>
    <row r="1619" spans="31:32" x14ac:dyDescent="0.25">
      <c r="AE1619" s="3"/>
      <c r="AF1619" s="59"/>
    </row>
    <row r="1620" spans="31:32" x14ac:dyDescent="0.25">
      <c r="AE1620" s="3"/>
      <c r="AF1620" s="59"/>
    </row>
    <row r="1621" spans="31:32" x14ac:dyDescent="0.25">
      <c r="AE1621" s="3"/>
      <c r="AF1621" s="59"/>
    </row>
    <row r="1622" spans="31:32" x14ac:dyDescent="0.25">
      <c r="AE1622" s="3"/>
      <c r="AF1622" s="59"/>
    </row>
    <row r="1623" spans="31:32" x14ac:dyDescent="0.25">
      <c r="AE1623" s="3"/>
      <c r="AF1623" s="59"/>
    </row>
    <row r="1624" spans="31:32" x14ac:dyDescent="0.25">
      <c r="AE1624" s="3"/>
      <c r="AF1624" s="59"/>
    </row>
    <row r="1625" spans="31:32" x14ac:dyDescent="0.25">
      <c r="AE1625" s="3"/>
      <c r="AF1625" s="59"/>
    </row>
    <row r="1626" spans="31:32" x14ac:dyDescent="0.25">
      <c r="AE1626" s="3"/>
      <c r="AF1626" s="59"/>
    </row>
    <row r="1627" spans="31:32" x14ac:dyDescent="0.25">
      <c r="AE1627" s="3"/>
      <c r="AF1627" s="59"/>
    </row>
    <row r="1628" spans="31:32" x14ac:dyDescent="0.25">
      <c r="AE1628" s="3"/>
      <c r="AF1628" s="59"/>
    </row>
    <row r="1629" spans="31:32" x14ac:dyDescent="0.25">
      <c r="AE1629" s="3"/>
      <c r="AF1629" s="59"/>
    </row>
    <row r="1630" spans="31:32" x14ac:dyDescent="0.25">
      <c r="AE1630" s="3"/>
      <c r="AF1630" s="59"/>
    </row>
    <row r="1631" spans="31:32" x14ac:dyDescent="0.25">
      <c r="AE1631" s="3"/>
      <c r="AF1631" s="59"/>
    </row>
    <row r="1632" spans="31:32" x14ac:dyDescent="0.25">
      <c r="AE1632" s="3"/>
      <c r="AF1632" s="59"/>
    </row>
    <row r="1633" spans="31:32" x14ac:dyDescent="0.25">
      <c r="AE1633" s="3"/>
      <c r="AF1633" s="59"/>
    </row>
    <row r="1634" spans="31:32" x14ac:dyDescent="0.25">
      <c r="AE1634" s="3"/>
      <c r="AF1634" s="59"/>
    </row>
    <row r="1635" spans="31:32" x14ac:dyDescent="0.25">
      <c r="AE1635" s="3"/>
      <c r="AF1635" s="59"/>
    </row>
    <row r="1636" spans="31:32" x14ac:dyDescent="0.25">
      <c r="AE1636" s="3"/>
      <c r="AF1636" s="59"/>
    </row>
    <row r="1637" spans="31:32" x14ac:dyDescent="0.25">
      <c r="AE1637" s="3"/>
      <c r="AF1637" s="59"/>
    </row>
    <row r="1638" spans="31:32" x14ac:dyDescent="0.25">
      <c r="AE1638" s="3"/>
      <c r="AF1638" s="59"/>
    </row>
    <row r="1639" spans="31:32" x14ac:dyDescent="0.25">
      <c r="AE1639" s="3"/>
      <c r="AF1639" s="59"/>
    </row>
    <row r="1640" spans="31:32" x14ac:dyDescent="0.25">
      <c r="AE1640" s="3"/>
      <c r="AF1640" s="59"/>
    </row>
    <row r="1641" spans="31:32" x14ac:dyDescent="0.25">
      <c r="AE1641" s="3"/>
      <c r="AF1641" s="59"/>
    </row>
    <row r="1642" spans="31:32" x14ac:dyDescent="0.25">
      <c r="AE1642" s="3"/>
      <c r="AF1642" s="59"/>
    </row>
    <row r="1643" spans="31:32" x14ac:dyDescent="0.25">
      <c r="AE1643" s="3"/>
      <c r="AF1643" s="59"/>
    </row>
    <row r="1644" spans="31:32" x14ac:dyDescent="0.25">
      <c r="AE1644" s="3"/>
      <c r="AF1644" s="59"/>
    </row>
    <row r="1645" spans="31:32" x14ac:dyDescent="0.25">
      <c r="AE1645" s="3"/>
      <c r="AF1645" s="59"/>
    </row>
    <row r="1646" spans="31:32" x14ac:dyDescent="0.25">
      <c r="AE1646" s="3"/>
      <c r="AF1646" s="59"/>
    </row>
    <row r="1647" spans="31:32" x14ac:dyDescent="0.25">
      <c r="AE1647" s="3"/>
      <c r="AF1647" s="59"/>
    </row>
    <row r="1648" spans="31:32" x14ac:dyDescent="0.25">
      <c r="AE1648" s="3"/>
      <c r="AF1648" s="59"/>
    </row>
    <row r="1649" spans="31:32" x14ac:dyDescent="0.25">
      <c r="AE1649" s="3"/>
      <c r="AF1649" s="59"/>
    </row>
    <row r="1650" spans="31:32" x14ac:dyDescent="0.25">
      <c r="AE1650" s="3"/>
      <c r="AF1650" s="59"/>
    </row>
    <row r="1651" spans="31:32" x14ac:dyDescent="0.25">
      <c r="AE1651" s="3"/>
      <c r="AF1651" s="59"/>
    </row>
    <row r="1652" spans="31:32" x14ac:dyDescent="0.25">
      <c r="AE1652" s="3"/>
      <c r="AF1652" s="59"/>
    </row>
    <row r="1653" spans="31:32" x14ac:dyDescent="0.25">
      <c r="AE1653" s="3"/>
      <c r="AF1653" s="59"/>
    </row>
    <row r="1654" spans="31:32" x14ac:dyDescent="0.25">
      <c r="AE1654" s="3"/>
      <c r="AF1654" s="59"/>
    </row>
    <row r="1655" spans="31:32" x14ac:dyDescent="0.25">
      <c r="AE1655" s="3"/>
      <c r="AF1655" s="59"/>
    </row>
    <row r="1656" spans="31:32" x14ac:dyDescent="0.25">
      <c r="AE1656" s="3"/>
      <c r="AF1656" s="59"/>
    </row>
    <row r="1657" spans="31:32" x14ac:dyDescent="0.25">
      <c r="AE1657" s="3"/>
      <c r="AF1657" s="59"/>
    </row>
    <row r="1658" spans="31:32" x14ac:dyDescent="0.25">
      <c r="AE1658" s="3"/>
      <c r="AF1658" s="59"/>
    </row>
    <row r="1659" spans="31:32" x14ac:dyDescent="0.25">
      <c r="AE1659" s="3"/>
      <c r="AF1659" s="59"/>
    </row>
    <row r="1660" spans="31:32" x14ac:dyDescent="0.25">
      <c r="AE1660" s="3"/>
      <c r="AF1660" s="59"/>
    </row>
    <row r="1661" spans="31:32" x14ac:dyDescent="0.25">
      <c r="AE1661" s="3"/>
      <c r="AF1661" s="59"/>
    </row>
    <row r="1662" spans="31:32" x14ac:dyDescent="0.25">
      <c r="AE1662" s="3"/>
      <c r="AF1662" s="59"/>
    </row>
    <row r="1663" spans="31:32" x14ac:dyDescent="0.25">
      <c r="AE1663" s="3"/>
      <c r="AF1663" s="59"/>
    </row>
    <row r="1664" spans="31:32" x14ac:dyDescent="0.25">
      <c r="AE1664" s="3"/>
      <c r="AF1664" s="59"/>
    </row>
    <row r="1665" spans="31:32" x14ac:dyDescent="0.25">
      <c r="AE1665" s="3"/>
      <c r="AF1665" s="59"/>
    </row>
    <row r="1666" spans="31:32" x14ac:dyDescent="0.25">
      <c r="AE1666" s="3"/>
      <c r="AF1666" s="59"/>
    </row>
    <row r="1667" spans="31:32" x14ac:dyDescent="0.25">
      <c r="AE1667" s="3"/>
      <c r="AF1667" s="59"/>
    </row>
    <row r="1668" spans="31:32" x14ac:dyDescent="0.25">
      <c r="AE1668" s="3"/>
      <c r="AF1668" s="59"/>
    </row>
    <row r="1669" spans="31:32" x14ac:dyDescent="0.25">
      <c r="AE1669" s="3"/>
      <c r="AF1669" s="59"/>
    </row>
    <row r="1670" spans="31:32" x14ac:dyDescent="0.25">
      <c r="AE1670" s="3"/>
      <c r="AF1670" s="59"/>
    </row>
    <row r="1671" spans="31:32" x14ac:dyDescent="0.25">
      <c r="AE1671" s="3"/>
      <c r="AF1671" s="59"/>
    </row>
    <row r="1672" spans="31:32" x14ac:dyDescent="0.25">
      <c r="AE1672" s="3"/>
      <c r="AF1672" s="59"/>
    </row>
    <row r="1673" spans="31:32" x14ac:dyDescent="0.25">
      <c r="AE1673" s="3"/>
      <c r="AF1673" s="59"/>
    </row>
    <row r="1674" spans="31:32" x14ac:dyDescent="0.25">
      <c r="AE1674" s="3"/>
      <c r="AF1674" s="59"/>
    </row>
    <row r="1675" spans="31:32" x14ac:dyDescent="0.25">
      <c r="AE1675" s="3"/>
      <c r="AF1675" s="59"/>
    </row>
    <row r="1676" spans="31:32" x14ac:dyDescent="0.25">
      <c r="AE1676" s="3"/>
      <c r="AF1676" s="59"/>
    </row>
    <row r="1677" spans="31:32" x14ac:dyDescent="0.25">
      <c r="AE1677" s="3"/>
      <c r="AF1677" s="59"/>
    </row>
    <row r="1678" spans="31:32" x14ac:dyDescent="0.25">
      <c r="AE1678" s="3"/>
      <c r="AF1678" s="59"/>
    </row>
    <row r="1679" spans="31:32" x14ac:dyDescent="0.25">
      <c r="AE1679" s="3"/>
      <c r="AF1679" s="59"/>
    </row>
    <row r="1680" spans="31:32" x14ac:dyDescent="0.25">
      <c r="AE1680" s="3"/>
      <c r="AF1680" s="59"/>
    </row>
    <row r="1681" spans="31:32" x14ac:dyDescent="0.25">
      <c r="AE1681" s="3"/>
      <c r="AF1681" s="59"/>
    </row>
    <row r="1682" spans="31:32" x14ac:dyDescent="0.25">
      <c r="AE1682" s="3"/>
      <c r="AF1682" s="59"/>
    </row>
    <row r="1683" spans="31:32" x14ac:dyDescent="0.25">
      <c r="AE1683" s="3"/>
      <c r="AF1683" s="59"/>
    </row>
    <row r="1684" spans="31:32" x14ac:dyDescent="0.25">
      <c r="AE1684" s="3"/>
      <c r="AF1684" s="59"/>
    </row>
    <row r="1685" spans="31:32" x14ac:dyDescent="0.25">
      <c r="AE1685" s="3"/>
      <c r="AF1685" s="59"/>
    </row>
    <row r="1686" spans="31:32" x14ac:dyDescent="0.25">
      <c r="AE1686" s="3"/>
      <c r="AF1686" s="59"/>
    </row>
    <row r="1687" spans="31:32" x14ac:dyDescent="0.25">
      <c r="AE1687" s="3"/>
      <c r="AF1687" s="59"/>
    </row>
    <row r="1688" spans="31:32" x14ac:dyDescent="0.25">
      <c r="AE1688" s="3"/>
      <c r="AF1688" s="59"/>
    </row>
    <row r="1689" spans="31:32" x14ac:dyDescent="0.25">
      <c r="AE1689" s="3"/>
      <c r="AF1689" s="59"/>
    </row>
    <row r="1690" spans="31:32" x14ac:dyDescent="0.25">
      <c r="AE1690" s="3"/>
      <c r="AF1690" s="59"/>
    </row>
    <row r="1691" spans="31:32" x14ac:dyDescent="0.25">
      <c r="AE1691" s="3"/>
      <c r="AF1691" s="59"/>
    </row>
    <row r="1692" spans="31:32" x14ac:dyDescent="0.25">
      <c r="AE1692" s="3"/>
      <c r="AF1692" s="59"/>
    </row>
    <row r="1693" spans="31:32" x14ac:dyDescent="0.25">
      <c r="AE1693" s="3"/>
      <c r="AF1693" s="59"/>
    </row>
    <row r="1694" spans="31:32" x14ac:dyDescent="0.25">
      <c r="AE1694" s="3"/>
      <c r="AF1694" s="59"/>
    </row>
    <row r="1695" spans="31:32" x14ac:dyDescent="0.25">
      <c r="AE1695" s="3"/>
      <c r="AF1695" s="59"/>
    </row>
    <row r="1696" spans="31:32" x14ac:dyDescent="0.25">
      <c r="AE1696" s="3"/>
      <c r="AF1696" s="59"/>
    </row>
    <row r="1697" spans="31:32" x14ac:dyDescent="0.25">
      <c r="AE1697" s="3"/>
      <c r="AF1697" s="59"/>
    </row>
    <row r="1698" spans="31:32" x14ac:dyDescent="0.25">
      <c r="AE1698" s="3"/>
      <c r="AF1698" s="59"/>
    </row>
    <row r="1699" spans="31:32" x14ac:dyDescent="0.25">
      <c r="AE1699" s="3"/>
      <c r="AF1699" s="59"/>
    </row>
    <row r="1700" spans="31:32" x14ac:dyDescent="0.25">
      <c r="AE1700" s="3"/>
      <c r="AF1700" s="59"/>
    </row>
    <row r="1701" spans="31:32" x14ac:dyDescent="0.25">
      <c r="AE1701" s="3"/>
      <c r="AF1701" s="59"/>
    </row>
    <row r="1702" spans="31:32" x14ac:dyDescent="0.25">
      <c r="AE1702" s="3"/>
      <c r="AF1702" s="59"/>
    </row>
    <row r="1703" spans="31:32" x14ac:dyDescent="0.25">
      <c r="AE1703" s="3"/>
      <c r="AF1703" s="59"/>
    </row>
    <row r="1704" spans="31:32" x14ac:dyDescent="0.25">
      <c r="AE1704" s="3"/>
      <c r="AF1704" s="59"/>
    </row>
    <row r="1705" spans="31:32" x14ac:dyDescent="0.25">
      <c r="AE1705" s="3"/>
      <c r="AF1705" s="59"/>
    </row>
    <row r="1706" spans="31:32" x14ac:dyDescent="0.25">
      <c r="AE1706" s="3"/>
      <c r="AF1706" s="59"/>
    </row>
    <row r="1707" spans="31:32" x14ac:dyDescent="0.25">
      <c r="AE1707" s="3"/>
      <c r="AF1707" s="59"/>
    </row>
    <row r="1708" spans="31:32" x14ac:dyDescent="0.25">
      <c r="AE1708" s="3"/>
      <c r="AF1708" s="59"/>
    </row>
    <row r="1709" spans="31:32" x14ac:dyDescent="0.25">
      <c r="AE1709" s="3"/>
      <c r="AF1709" s="59"/>
    </row>
    <row r="1710" spans="31:32" x14ac:dyDescent="0.25">
      <c r="AE1710" s="3"/>
      <c r="AF1710" s="59"/>
    </row>
    <row r="1711" spans="31:32" x14ac:dyDescent="0.25">
      <c r="AE1711" s="3"/>
      <c r="AF1711" s="59"/>
    </row>
    <row r="1712" spans="31:32" x14ac:dyDescent="0.25">
      <c r="AE1712" s="3"/>
      <c r="AF1712" s="59"/>
    </row>
    <row r="1713" spans="31:32" x14ac:dyDescent="0.25">
      <c r="AE1713" s="3"/>
      <c r="AF1713" s="59"/>
    </row>
    <row r="1714" spans="31:32" x14ac:dyDescent="0.25">
      <c r="AE1714" s="3"/>
      <c r="AF1714" s="59"/>
    </row>
    <row r="1715" spans="31:32" x14ac:dyDescent="0.25">
      <c r="AE1715" s="3"/>
      <c r="AF1715" s="59"/>
    </row>
    <row r="1716" spans="31:32" x14ac:dyDescent="0.25">
      <c r="AE1716" s="3"/>
      <c r="AF1716" s="59"/>
    </row>
    <row r="1717" spans="31:32" x14ac:dyDescent="0.25">
      <c r="AE1717" s="3"/>
      <c r="AF1717" s="59"/>
    </row>
    <row r="1718" spans="31:32" x14ac:dyDescent="0.25">
      <c r="AE1718" s="3"/>
      <c r="AF1718" s="59"/>
    </row>
    <row r="1719" spans="31:32" x14ac:dyDescent="0.25">
      <c r="AE1719" s="3"/>
      <c r="AF1719" s="59"/>
    </row>
    <row r="1720" spans="31:32" x14ac:dyDescent="0.25">
      <c r="AE1720" s="3"/>
      <c r="AF1720" s="59"/>
    </row>
    <row r="1721" spans="31:32" x14ac:dyDescent="0.25">
      <c r="AE1721" s="3"/>
      <c r="AF1721" s="59"/>
    </row>
    <row r="1722" spans="31:32" x14ac:dyDescent="0.25">
      <c r="AE1722" s="3"/>
      <c r="AF1722" s="59"/>
    </row>
    <row r="1723" spans="31:32" x14ac:dyDescent="0.25">
      <c r="AE1723" s="3"/>
      <c r="AF1723" s="59"/>
    </row>
    <row r="1724" spans="31:32" x14ac:dyDescent="0.25">
      <c r="AE1724" s="3"/>
      <c r="AF1724" s="59"/>
    </row>
    <row r="1725" spans="31:32" x14ac:dyDescent="0.25">
      <c r="AE1725" s="3"/>
      <c r="AF1725" s="59"/>
    </row>
    <row r="1726" spans="31:32" x14ac:dyDescent="0.25">
      <c r="AE1726" s="3"/>
      <c r="AF1726" s="59"/>
    </row>
    <row r="1727" spans="31:32" x14ac:dyDescent="0.25">
      <c r="AE1727" s="3"/>
      <c r="AF1727" s="59"/>
    </row>
    <row r="1728" spans="31:32" x14ac:dyDescent="0.25">
      <c r="AE1728" s="3"/>
      <c r="AF1728" s="59"/>
    </row>
    <row r="1729" spans="31:32" x14ac:dyDescent="0.25">
      <c r="AE1729" s="3"/>
      <c r="AF1729" s="59"/>
    </row>
    <row r="1730" spans="31:32" x14ac:dyDescent="0.25">
      <c r="AE1730" s="3"/>
      <c r="AF1730" s="59"/>
    </row>
    <row r="1731" spans="31:32" x14ac:dyDescent="0.25">
      <c r="AE1731" s="3"/>
      <c r="AF1731" s="59"/>
    </row>
    <row r="1732" spans="31:32" x14ac:dyDescent="0.25">
      <c r="AE1732" s="3"/>
      <c r="AF1732" s="59"/>
    </row>
    <row r="1733" spans="31:32" x14ac:dyDescent="0.25">
      <c r="AE1733" s="3"/>
      <c r="AF1733" s="59"/>
    </row>
    <row r="1734" spans="31:32" x14ac:dyDescent="0.25">
      <c r="AE1734" s="3"/>
      <c r="AF1734" s="59"/>
    </row>
    <row r="1735" spans="31:32" x14ac:dyDescent="0.25">
      <c r="AE1735" s="3"/>
      <c r="AF1735" s="59"/>
    </row>
    <row r="1736" spans="31:32" x14ac:dyDescent="0.25">
      <c r="AE1736" s="3"/>
      <c r="AF1736" s="59"/>
    </row>
    <row r="1737" spans="31:32" x14ac:dyDescent="0.25">
      <c r="AE1737" s="3"/>
      <c r="AF1737" s="59"/>
    </row>
    <row r="1738" spans="31:32" x14ac:dyDescent="0.25">
      <c r="AE1738" s="3"/>
      <c r="AF1738" s="59"/>
    </row>
    <row r="1739" spans="31:32" x14ac:dyDescent="0.25">
      <c r="AE1739" s="3"/>
      <c r="AF1739" s="59"/>
    </row>
    <row r="1740" spans="31:32" x14ac:dyDescent="0.25">
      <c r="AE1740" s="3"/>
      <c r="AF1740" s="59"/>
    </row>
    <row r="1741" spans="31:32" x14ac:dyDescent="0.25">
      <c r="AE1741" s="3"/>
      <c r="AF1741" s="59"/>
    </row>
    <row r="1742" spans="31:32" x14ac:dyDescent="0.25">
      <c r="AE1742" s="3"/>
      <c r="AF1742" s="59"/>
    </row>
    <row r="1743" spans="31:32" x14ac:dyDescent="0.25">
      <c r="AE1743" s="3"/>
      <c r="AF1743" s="59"/>
    </row>
    <row r="1744" spans="31:32" x14ac:dyDescent="0.25">
      <c r="AE1744" s="3"/>
      <c r="AF1744" s="59"/>
    </row>
    <row r="1745" spans="31:32" x14ac:dyDescent="0.25">
      <c r="AE1745" s="3"/>
      <c r="AF1745" s="59"/>
    </row>
    <row r="1746" spans="31:32" x14ac:dyDescent="0.25">
      <c r="AE1746" s="3"/>
      <c r="AF1746" s="59"/>
    </row>
    <row r="1747" spans="31:32" x14ac:dyDescent="0.25">
      <c r="AE1747" s="3"/>
      <c r="AF1747" s="59"/>
    </row>
    <row r="1748" spans="31:32" x14ac:dyDescent="0.25">
      <c r="AE1748" s="3"/>
      <c r="AF1748" s="59"/>
    </row>
    <row r="1749" spans="31:32" x14ac:dyDescent="0.25">
      <c r="AE1749" s="3"/>
      <c r="AF1749" s="59"/>
    </row>
    <row r="1750" spans="31:32" x14ac:dyDescent="0.25">
      <c r="AE1750" s="3"/>
      <c r="AF1750" s="59"/>
    </row>
    <row r="1751" spans="31:32" x14ac:dyDescent="0.25">
      <c r="AE1751" s="3"/>
      <c r="AF1751" s="59"/>
    </row>
    <row r="1752" spans="31:32" x14ac:dyDescent="0.25">
      <c r="AE1752" s="3"/>
      <c r="AF1752" s="59"/>
    </row>
    <row r="1753" spans="31:32" x14ac:dyDescent="0.25">
      <c r="AE1753" s="3"/>
      <c r="AF1753" s="59"/>
    </row>
    <row r="1754" spans="31:32" x14ac:dyDescent="0.25">
      <c r="AE1754" s="3"/>
      <c r="AF1754" s="59"/>
    </row>
    <row r="1755" spans="31:32" x14ac:dyDescent="0.25">
      <c r="AE1755" s="3"/>
      <c r="AF1755" s="59"/>
    </row>
    <row r="1756" spans="31:32" x14ac:dyDescent="0.25">
      <c r="AE1756" s="3"/>
      <c r="AF1756" s="59"/>
    </row>
    <row r="1757" spans="31:32" x14ac:dyDescent="0.25">
      <c r="AE1757" s="3"/>
      <c r="AF1757" s="59"/>
    </row>
    <row r="1758" spans="31:32" x14ac:dyDescent="0.25">
      <c r="AE1758" s="3"/>
      <c r="AF1758" s="59"/>
    </row>
    <row r="1759" spans="31:32" x14ac:dyDescent="0.25">
      <c r="AE1759" s="3"/>
      <c r="AF1759" s="59"/>
    </row>
    <row r="1760" spans="31:32" x14ac:dyDescent="0.25">
      <c r="AE1760" s="3"/>
      <c r="AF1760" s="59"/>
    </row>
    <row r="1761" spans="31:32" x14ac:dyDescent="0.25">
      <c r="AE1761" s="3"/>
      <c r="AF1761" s="59"/>
    </row>
    <row r="1762" spans="31:32" x14ac:dyDescent="0.25">
      <c r="AE1762" s="3"/>
      <c r="AF1762" s="59"/>
    </row>
    <row r="1763" spans="31:32" x14ac:dyDescent="0.25">
      <c r="AE1763" s="3"/>
      <c r="AF1763" s="59"/>
    </row>
    <row r="1764" spans="31:32" x14ac:dyDescent="0.25">
      <c r="AE1764" s="3"/>
      <c r="AF1764" s="59"/>
    </row>
    <row r="1765" spans="31:32" x14ac:dyDescent="0.25">
      <c r="AE1765" s="3"/>
      <c r="AF1765" s="59"/>
    </row>
    <row r="1766" spans="31:32" x14ac:dyDescent="0.25">
      <c r="AE1766" s="3"/>
      <c r="AF1766" s="59"/>
    </row>
    <row r="1767" spans="31:32" x14ac:dyDescent="0.25">
      <c r="AE1767" s="3"/>
      <c r="AF1767" s="59"/>
    </row>
    <row r="1768" spans="31:32" x14ac:dyDescent="0.25">
      <c r="AE1768" s="3"/>
      <c r="AF1768" s="59"/>
    </row>
    <row r="1769" spans="31:32" x14ac:dyDescent="0.25">
      <c r="AE1769" s="3"/>
      <c r="AF1769" s="59"/>
    </row>
    <row r="1770" spans="31:32" x14ac:dyDescent="0.25">
      <c r="AE1770" s="3"/>
      <c r="AF1770" s="59"/>
    </row>
    <row r="1771" spans="31:32" x14ac:dyDescent="0.25">
      <c r="AE1771" s="3"/>
      <c r="AF1771" s="59"/>
    </row>
    <row r="1772" spans="31:32" x14ac:dyDescent="0.25">
      <c r="AE1772" s="3"/>
      <c r="AF1772" s="59"/>
    </row>
    <row r="1773" spans="31:32" x14ac:dyDescent="0.25">
      <c r="AE1773" s="3"/>
      <c r="AF1773" s="59"/>
    </row>
    <row r="1774" spans="31:32" x14ac:dyDescent="0.25">
      <c r="AE1774" s="3"/>
      <c r="AF1774" s="59"/>
    </row>
    <row r="1775" spans="31:32" x14ac:dyDescent="0.25">
      <c r="AE1775" s="3"/>
      <c r="AF1775" s="59"/>
    </row>
    <row r="1776" spans="31:32" x14ac:dyDescent="0.25">
      <c r="AE1776" s="3"/>
      <c r="AF1776" s="59"/>
    </row>
    <row r="1777" spans="31:32" x14ac:dyDescent="0.25">
      <c r="AE1777" s="3"/>
      <c r="AF1777" s="59"/>
    </row>
    <row r="1778" spans="31:32" x14ac:dyDescent="0.25">
      <c r="AE1778" s="3"/>
      <c r="AF1778" s="59"/>
    </row>
    <row r="1779" spans="31:32" x14ac:dyDescent="0.25">
      <c r="AE1779" s="3"/>
      <c r="AF1779" s="59"/>
    </row>
    <row r="1780" spans="31:32" x14ac:dyDescent="0.25">
      <c r="AE1780" s="3"/>
      <c r="AF1780" s="59"/>
    </row>
    <row r="1781" spans="31:32" x14ac:dyDescent="0.25">
      <c r="AE1781" s="3"/>
      <c r="AF1781" s="59"/>
    </row>
    <row r="1782" spans="31:32" x14ac:dyDescent="0.25">
      <c r="AE1782" s="3"/>
      <c r="AF1782" s="59"/>
    </row>
    <row r="1783" spans="31:32" x14ac:dyDescent="0.25">
      <c r="AE1783" s="3"/>
      <c r="AF1783" s="59"/>
    </row>
    <row r="1784" spans="31:32" x14ac:dyDescent="0.25">
      <c r="AE1784" s="3"/>
      <c r="AF1784" s="59"/>
    </row>
    <row r="1785" spans="31:32" x14ac:dyDescent="0.25">
      <c r="AE1785" s="3"/>
      <c r="AF1785" s="59"/>
    </row>
    <row r="1786" spans="31:32" x14ac:dyDescent="0.25">
      <c r="AE1786" s="3"/>
      <c r="AF1786" s="59"/>
    </row>
    <row r="1787" spans="31:32" x14ac:dyDescent="0.25">
      <c r="AE1787" s="3"/>
      <c r="AF1787" s="59"/>
    </row>
    <row r="1788" spans="31:32" x14ac:dyDescent="0.25">
      <c r="AE1788" s="3"/>
      <c r="AF1788" s="59"/>
    </row>
    <row r="1789" spans="31:32" x14ac:dyDescent="0.25">
      <c r="AE1789" s="3"/>
      <c r="AF1789" s="59"/>
    </row>
    <row r="1790" spans="31:32" x14ac:dyDescent="0.25">
      <c r="AE1790" s="3"/>
      <c r="AF1790" s="59"/>
    </row>
    <row r="1791" spans="31:32" x14ac:dyDescent="0.25">
      <c r="AE1791" s="3"/>
      <c r="AF1791" s="59"/>
    </row>
    <row r="1792" spans="31:32" x14ac:dyDescent="0.25">
      <c r="AE1792" s="3"/>
      <c r="AF1792" s="59"/>
    </row>
    <row r="1793" spans="31:32" x14ac:dyDescent="0.25">
      <c r="AE1793" s="3"/>
      <c r="AF1793" s="59"/>
    </row>
    <row r="1794" spans="31:32" x14ac:dyDescent="0.25">
      <c r="AE1794" s="3"/>
      <c r="AF1794" s="59"/>
    </row>
    <row r="1795" spans="31:32" x14ac:dyDescent="0.25">
      <c r="AE1795" s="3"/>
      <c r="AF1795" s="59"/>
    </row>
    <row r="1796" spans="31:32" x14ac:dyDescent="0.25">
      <c r="AE1796" s="3"/>
      <c r="AF1796" s="59"/>
    </row>
    <row r="1797" spans="31:32" x14ac:dyDescent="0.25">
      <c r="AE1797" s="3"/>
      <c r="AF1797" s="59"/>
    </row>
    <row r="1798" spans="31:32" x14ac:dyDescent="0.25">
      <c r="AE1798" s="3"/>
      <c r="AF1798" s="59"/>
    </row>
    <row r="1799" spans="31:32" x14ac:dyDescent="0.25">
      <c r="AE1799" s="3"/>
      <c r="AF1799" s="59"/>
    </row>
    <row r="1800" spans="31:32" x14ac:dyDescent="0.25">
      <c r="AE1800" s="3"/>
      <c r="AF1800" s="59"/>
    </row>
    <row r="1801" spans="31:32" x14ac:dyDescent="0.25">
      <c r="AE1801" s="3"/>
      <c r="AF1801" s="59"/>
    </row>
    <row r="1802" spans="31:32" x14ac:dyDescent="0.25">
      <c r="AE1802" s="3"/>
      <c r="AF1802" s="59"/>
    </row>
    <row r="1803" spans="31:32" x14ac:dyDescent="0.25">
      <c r="AE1803" s="3"/>
      <c r="AF1803" s="59"/>
    </row>
    <row r="1804" spans="31:32" x14ac:dyDescent="0.25">
      <c r="AE1804" s="3"/>
      <c r="AF1804" s="59"/>
    </row>
    <row r="1805" spans="31:32" x14ac:dyDescent="0.25">
      <c r="AE1805" s="3"/>
      <c r="AF1805" s="59"/>
    </row>
    <row r="1806" spans="31:32" x14ac:dyDescent="0.25">
      <c r="AE1806" s="3"/>
      <c r="AF1806" s="59"/>
    </row>
    <row r="1807" spans="31:32" x14ac:dyDescent="0.25">
      <c r="AE1807" s="3"/>
      <c r="AF1807" s="59"/>
    </row>
    <row r="1808" spans="31:32" x14ac:dyDescent="0.25">
      <c r="AE1808" s="3"/>
      <c r="AF1808" s="59"/>
    </row>
    <row r="1809" spans="31:32" x14ac:dyDescent="0.25">
      <c r="AE1809" s="3"/>
      <c r="AF1809" s="59"/>
    </row>
    <row r="1810" spans="31:32" x14ac:dyDescent="0.25">
      <c r="AE1810" s="3"/>
      <c r="AF1810" s="59"/>
    </row>
    <row r="1811" spans="31:32" x14ac:dyDescent="0.25">
      <c r="AE1811" s="3"/>
      <c r="AF1811" s="59"/>
    </row>
    <row r="1812" spans="31:32" x14ac:dyDescent="0.25">
      <c r="AE1812" s="3"/>
      <c r="AF1812" s="59"/>
    </row>
    <row r="1813" spans="31:32" x14ac:dyDescent="0.25">
      <c r="AE1813" s="3"/>
      <c r="AF1813" s="59"/>
    </row>
    <row r="1814" spans="31:32" x14ac:dyDescent="0.25">
      <c r="AE1814" s="3"/>
      <c r="AF1814" s="59"/>
    </row>
    <row r="1815" spans="31:32" x14ac:dyDescent="0.25">
      <c r="AE1815" s="3"/>
      <c r="AF1815" s="59"/>
    </row>
    <row r="1816" spans="31:32" x14ac:dyDescent="0.25">
      <c r="AE1816" s="3"/>
      <c r="AF1816" s="59"/>
    </row>
    <row r="1817" spans="31:32" x14ac:dyDescent="0.25">
      <c r="AE1817" s="3"/>
      <c r="AF1817" s="59"/>
    </row>
    <row r="1818" spans="31:32" x14ac:dyDescent="0.25">
      <c r="AE1818" s="3"/>
      <c r="AF1818" s="59"/>
    </row>
    <row r="1819" spans="31:32" x14ac:dyDescent="0.25">
      <c r="AE1819" s="3"/>
      <c r="AF1819" s="59"/>
    </row>
    <row r="1820" spans="31:32" x14ac:dyDescent="0.25">
      <c r="AE1820" s="3"/>
      <c r="AF1820" s="59"/>
    </row>
    <row r="1821" spans="31:32" x14ac:dyDescent="0.25">
      <c r="AE1821" s="3"/>
      <c r="AF1821" s="59"/>
    </row>
    <row r="1822" spans="31:32" x14ac:dyDescent="0.25">
      <c r="AE1822" s="3"/>
      <c r="AF1822" s="59"/>
    </row>
    <row r="1823" spans="31:32" x14ac:dyDescent="0.25">
      <c r="AE1823" s="3"/>
      <c r="AF1823" s="59"/>
    </row>
    <row r="1824" spans="31:32" x14ac:dyDescent="0.25">
      <c r="AE1824" s="3"/>
      <c r="AF1824" s="59"/>
    </row>
    <row r="1825" spans="31:32" x14ac:dyDescent="0.25">
      <c r="AE1825" s="3"/>
      <c r="AF1825" s="59"/>
    </row>
    <row r="1826" spans="31:32" x14ac:dyDescent="0.25">
      <c r="AE1826" s="3"/>
      <c r="AF1826" s="59"/>
    </row>
    <row r="1827" spans="31:32" x14ac:dyDescent="0.25">
      <c r="AE1827" s="3"/>
      <c r="AF1827" s="59"/>
    </row>
    <row r="1828" spans="31:32" x14ac:dyDescent="0.25">
      <c r="AE1828" s="3"/>
      <c r="AF1828" s="59"/>
    </row>
    <row r="1829" spans="31:32" x14ac:dyDescent="0.25">
      <c r="AE1829" s="3"/>
      <c r="AF1829" s="59"/>
    </row>
    <row r="1830" spans="31:32" x14ac:dyDescent="0.25">
      <c r="AE1830" s="3"/>
      <c r="AF1830" s="59"/>
    </row>
    <row r="1831" spans="31:32" x14ac:dyDescent="0.25">
      <c r="AE1831" s="3"/>
      <c r="AF1831" s="59"/>
    </row>
    <row r="1832" spans="31:32" x14ac:dyDescent="0.25">
      <c r="AE1832" s="3"/>
      <c r="AF1832" s="59"/>
    </row>
    <row r="1833" spans="31:32" x14ac:dyDescent="0.25">
      <c r="AE1833" s="3"/>
      <c r="AF1833" s="59"/>
    </row>
    <row r="1834" spans="31:32" x14ac:dyDescent="0.25">
      <c r="AE1834" s="3"/>
      <c r="AF1834" s="59"/>
    </row>
    <row r="1835" spans="31:32" x14ac:dyDescent="0.25">
      <c r="AE1835" s="3"/>
      <c r="AF1835" s="59"/>
    </row>
    <row r="1836" spans="31:32" x14ac:dyDescent="0.25">
      <c r="AE1836" s="3"/>
      <c r="AF1836" s="59"/>
    </row>
    <row r="1837" spans="31:32" x14ac:dyDescent="0.25">
      <c r="AE1837" s="3"/>
      <c r="AF1837" s="59"/>
    </row>
    <row r="1838" spans="31:32" x14ac:dyDescent="0.25">
      <c r="AE1838" s="3"/>
      <c r="AF1838" s="59"/>
    </row>
    <row r="1839" spans="31:32" x14ac:dyDescent="0.25">
      <c r="AE1839" s="3"/>
      <c r="AF1839" s="59"/>
    </row>
    <row r="1840" spans="31:32" x14ac:dyDescent="0.25">
      <c r="AE1840" s="3"/>
      <c r="AF1840" s="59"/>
    </row>
    <row r="1841" spans="31:32" x14ac:dyDescent="0.25">
      <c r="AE1841" s="3"/>
      <c r="AF1841" s="59"/>
    </row>
    <row r="1842" spans="31:32" x14ac:dyDescent="0.25">
      <c r="AE1842" s="3"/>
      <c r="AF1842" s="59"/>
    </row>
    <row r="1843" spans="31:32" x14ac:dyDescent="0.25">
      <c r="AE1843" s="3"/>
      <c r="AF1843" s="59"/>
    </row>
    <row r="1844" spans="31:32" x14ac:dyDescent="0.25">
      <c r="AE1844" s="3"/>
      <c r="AF1844" s="59"/>
    </row>
    <row r="1845" spans="31:32" x14ac:dyDescent="0.25">
      <c r="AE1845" s="3"/>
      <c r="AF1845" s="59"/>
    </row>
    <row r="1846" spans="31:32" x14ac:dyDescent="0.25">
      <c r="AE1846" s="3"/>
      <c r="AF1846" s="59"/>
    </row>
    <row r="1847" spans="31:32" x14ac:dyDescent="0.25">
      <c r="AE1847" s="3"/>
      <c r="AF1847" s="59"/>
    </row>
    <row r="1848" spans="31:32" x14ac:dyDescent="0.25">
      <c r="AE1848" s="3"/>
      <c r="AF1848" s="59"/>
    </row>
    <row r="1849" spans="31:32" x14ac:dyDescent="0.25">
      <c r="AE1849" s="3"/>
      <c r="AF1849" s="59"/>
    </row>
    <row r="1850" spans="31:32" x14ac:dyDescent="0.25">
      <c r="AE1850" s="3"/>
      <c r="AF1850" s="59"/>
    </row>
    <row r="1851" spans="31:32" x14ac:dyDescent="0.25">
      <c r="AE1851" s="3"/>
      <c r="AF1851" s="59"/>
    </row>
    <row r="1852" spans="31:32" x14ac:dyDescent="0.25">
      <c r="AE1852" s="3"/>
      <c r="AF1852" s="59"/>
    </row>
    <row r="1853" spans="31:32" x14ac:dyDescent="0.25">
      <c r="AE1853" s="3"/>
      <c r="AF1853" s="59"/>
    </row>
    <row r="1854" spans="31:32" x14ac:dyDescent="0.25">
      <c r="AE1854" s="3"/>
      <c r="AF1854" s="59"/>
    </row>
    <row r="1855" spans="31:32" x14ac:dyDescent="0.25">
      <c r="AE1855" s="3"/>
      <c r="AF1855" s="59"/>
    </row>
    <row r="1856" spans="31:32" x14ac:dyDescent="0.25">
      <c r="AE1856" s="3"/>
      <c r="AF1856" s="59"/>
    </row>
    <row r="1857" spans="31:32" x14ac:dyDescent="0.25">
      <c r="AE1857" s="3"/>
      <c r="AF1857" s="59"/>
    </row>
    <row r="1858" spans="31:32" x14ac:dyDescent="0.25">
      <c r="AE1858" s="3"/>
      <c r="AF1858" s="59"/>
    </row>
    <row r="1859" spans="31:32" x14ac:dyDescent="0.25">
      <c r="AE1859" s="3"/>
      <c r="AF1859" s="59"/>
    </row>
    <row r="1860" spans="31:32" x14ac:dyDescent="0.25">
      <c r="AE1860" s="3"/>
      <c r="AF1860" s="59"/>
    </row>
    <row r="1861" spans="31:32" x14ac:dyDescent="0.25">
      <c r="AE1861" s="3"/>
      <c r="AF1861" s="59"/>
    </row>
    <row r="1862" spans="31:32" x14ac:dyDescent="0.25">
      <c r="AE1862" s="3"/>
      <c r="AF1862" s="59"/>
    </row>
    <row r="1863" spans="31:32" x14ac:dyDescent="0.25">
      <c r="AE1863" s="3"/>
      <c r="AF1863" s="59"/>
    </row>
    <row r="1864" spans="31:32" x14ac:dyDescent="0.25">
      <c r="AE1864" s="3"/>
      <c r="AF1864" s="59"/>
    </row>
    <row r="1865" spans="31:32" x14ac:dyDescent="0.25">
      <c r="AE1865" s="3"/>
      <c r="AF1865" s="59"/>
    </row>
    <row r="1866" spans="31:32" x14ac:dyDescent="0.25">
      <c r="AE1866" s="3"/>
      <c r="AF1866" s="59"/>
    </row>
    <row r="1867" spans="31:32" x14ac:dyDescent="0.25">
      <c r="AE1867" s="3"/>
      <c r="AF1867" s="59"/>
    </row>
    <row r="1868" spans="31:32" x14ac:dyDescent="0.25">
      <c r="AE1868" s="3"/>
      <c r="AF1868" s="59"/>
    </row>
    <row r="1869" spans="31:32" x14ac:dyDescent="0.25">
      <c r="AE1869" s="3"/>
      <c r="AF1869" s="59"/>
    </row>
    <row r="1870" spans="31:32" x14ac:dyDescent="0.25">
      <c r="AE1870" s="3"/>
      <c r="AF1870" s="59"/>
    </row>
    <row r="1871" spans="31:32" x14ac:dyDescent="0.25">
      <c r="AE1871" s="3"/>
      <c r="AF1871" s="59"/>
    </row>
    <row r="1872" spans="31:32" x14ac:dyDescent="0.25">
      <c r="AE1872" s="3"/>
      <c r="AF1872" s="59"/>
    </row>
    <row r="1873" spans="31:32" x14ac:dyDescent="0.25">
      <c r="AE1873" s="3"/>
      <c r="AF1873" s="59"/>
    </row>
    <row r="1874" spans="31:32" x14ac:dyDescent="0.25">
      <c r="AE1874" s="3"/>
      <c r="AF1874" s="59"/>
    </row>
    <row r="1875" spans="31:32" x14ac:dyDescent="0.25">
      <c r="AE1875" s="3"/>
      <c r="AF1875" s="59"/>
    </row>
    <row r="1876" spans="31:32" x14ac:dyDescent="0.25">
      <c r="AE1876" s="3"/>
      <c r="AF1876" s="59"/>
    </row>
    <row r="1877" spans="31:32" x14ac:dyDescent="0.25">
      <c r="AE1877" s="3"/>
      <c r="AF1877" s="59"/>
    </row>
    <row r="1878" spans="31:32" x14ac:dyDescent="0.25">
      <c r="AE1878" s="3"/>
      <c r="AF1878" s="59"/>
    </row>
    <row r="1879" spans="31:32" x14ac:dyDescent="0.25">
      <c r="AE1879" s="3"/>
      <c r="AF1879" s="59"/>
    </row>
    <row r="1880" spans="31:32" x14ac:dyDescent="0.25">
      <c r="AE1880" s="3"/>
      <c r="AF1880" s="59"/>
    </row>
    <row r="1881" spans="31:32" x14ac:dyDescent="0.25">
      <c r="AE1881" s="3"/>
      <c r="AF1881" s="59"/>
    </row>
    <row r="1882" spans="31:32" x14ac:dyDescent="0.25">
      <c r="AE1882" s="3"/>
      <c r="AF1882" s="59"/>
    </row>
    <row r="1883" spans="31:32" x14ac:dyDescent="0.25">
      <c r="AE1883" s="3"/>
      <c r="AF1883" s="59"/>
    </row>
    <row r="1884" spans="31:32" x14ac:dyDescent="0.25">
      <c r="AE1884" s="3"/>
      <c r="AF1884" s="59"/>
    </row>
    <row r="1885" spans="31:32" x14ac:dyDescent="0.25">
      <c r="AE1885" s="3"/>
      <c r="AF1885" s="59"/>
    </row>
    <row r="1886" spans="31:32" x14ac:dyDescent="0.25">
      <c r="AE1886" s="3"/>
      <c r="AF1886" s="59"/>
    </row>
    <row r="1887" spans="31:32" x14ac:dyDescent="0.25">
      <c r="AE1887" s="3"/>
      <c r="AF1887" s="59"/>
    </row>
    <row r="1888" spans="31:32" x14ac:dyDescent="0.25">
      <c r="AE1888" s="3"/>
      <c r="AF1888" s="59"/>
    </row>
    <row r="1889" spans="31:32" x14ac:dyDescent="0.25">
      <c r="AE1889" s="3"/>
      <c r="AF1889" s="59"/>
    </row>
    <row r="1890" spans="31:32" x14ac:dyDescent="0.25">
      <c r="AE1890" s="3"/>
      <c r="AF1890" s="59"/>
    </row>
    <row r="1891" spans="31:32" x14ac:dyDescent="0.25">
      <c r="AE1891" s="3"/>
      <c r="AF1891" s="59"/>
    </row>
    <row r="1892" spans="31:32" x14ac:dyDescent="0.25">
      <c r="AE1892" s="3"/>
      <c r="AF1892" s="59"/>
    </row>
    <row r="1893" spans="31:32" x14ac:dyDescent="0.25">
      <c r="AE1893" s="3"/>
      <c r="AF1893" s="59"/>
    </row>
    <row r="1894" spans="31:32" x14ac:dyDescent="0.25">
      <c r="AE1894" s="3"/>
      <c r="AF1894" s="59"/>
    </row>
    <row r="1895" spans="31:32" x14ac:dyDescent="0.25">
      <c r="AE1895" s="3"/>
      <c r="AF1895" s="59"/>
    </row>
    <row r="1896" spans="31:32" x14ac:dyDescent="0.25">
      <c r="AE1896" s="3"/>
      <c r="AF1896" s="59"/>
    </row>
    <row r="1897" spans="31:32" x14ac:dyDescent="0.25">
      <c r="AE1897" s="3"/>
      <c r="AF1897" s="59"/>
    </row>
    <row r="1898" spans="31:32" x14ac:dyDescent="0.25">
      <c r="AE1898" s="3"/>
      <c r="AF1898" s="59"/>
    </row>
    <row r="1899" spans="31:32" x14ac:dyDescent="0.25">
      <c r="AE1899" s="3"/>
      <c r="AF1899" s="59"/>
    </row>
    <row r="1900" spans="31:32" x14ac:dyDescent="0.25">
      <c r="AE1900" s="3"/>
      <c r="AF1900" s="59"/>
    </row>
    <row r="1901" spans="31:32" x14ac:dyDescent="0.25">
      <c r="AE1901" s="3"/>
      <c r="AF1901" s="59"/>
    </row>
    <row r="1902" spans="31:32" x14ac:dyDescent="0.25">
      <c r="AE1902" s="3"/>
      <c r="AF1902" s="59"/>
    </row>
    <row r="1903" spans="31:32" x14ac:dyDescent="0.25">
      <c r="AE1903" s="3"/>
      <c r="AF1903" s="59"/>
    </row>
    <row r="1904" spans="31:32" x14ac:dyDescent="0.25">
      <c r="AE1904" s="3"/>
      <c r="AF1904" s="59"/>
    </row>
    <row r="1905" spans="31:32" x14ac:dyDescent="0.25">
      <c r="AE1905" s="3"/>
      <c r="AF1905" s="59"/>
    </row>
    <row r="1906" spans="31:32" x14ac:dyDescent="0.25">
      <c r="AE1906" s="3"/>
      <c r="AF1906" s="59"/>
    </row>
    <row r="1907" spans="31:32" x14ac:dyDescent="0.25">
      <c r="AE1907" s="3"/>
      <c r="AF1907" s="59"/>
    </row>
    <row r="1908" spans="31:32" x14ac:dyDescent="0.25">
      <c r="AE1908" s="3"/>
      <c r="AF1908" s="59"/>
    </row>
    <row r="1909" spans="31:32" x14ac:dyDescent="0.25">
      <c r="AE1909" s="3"/>
      <c r="AF1909" s="59"/>
    </row>
    <row r="1910" spans="31:32" x14ac:dyDescent="0.25">
      <c r="AE1910" s="3"/>
      <c r="AF1910" s="59"/>
    </row>
    <row r="1911" spans="31:32" x14ac:dyDescent="0.25">
      <c r="AE1911" s="3"/>
      <c r="AF1911" s="59"/>
    </row>
    <row r="1912" spans="31:32" x14ac:dyDescent="0.25">
      <c r="AE1912" s="3"/>
      <c r="AF1912" s="59"/>
    </row>
    <row r="1913" spans="31:32" x14ac:dyDescent="0.25">
      <c r="AE1913" s="3"/>
      <c r="AF1913" s="59"/>
    </row>
    <row r="1914" spans="31:32" x14ac:dyDescent="0.25">
      <c r="AE1914" s="3"/>
      <c r="AF1914" s="59"/>
    </row>
    <row r="1915" spans="31:32" x14ac:dyDescent="0.25">
      <c r="AE1915" s="3"/>
      <c r="AF1915" s="59"/>
    </row>
    <row r="1916" spans="31:32" x14ac:dyDescent="0.25">
      <c r="AE1916" s="3"/>
      <c r="AF1916" s="59"/>
    </row>
    <row r="1917" spans="31:32" x14ac:dyDescent="0.25">
      <c r="AE1917" s="3"/>
      <c r="AF1917" s="59"/>
    </row>
    <row r="1918" spans="31:32" x14ac:dyDescent="0.25">
      <c r="AE1918" s="3"/>
      <c r="AF1918" s="59"/>
    </row>
    <row r="1919" spans="31:32" x14ac:dyDescent="0.25">
      <c r="AE1919" s="3"/>
      <c r="AF1919" s="59"/>
    </row>
    <row r="1920" spans="31:32" x14ac:dyDescent="0.25">
      <c r="AE1920" s="3"/>
      <c r="AF1920" s="59"/>
    </row>
    <row r="1921" spans="31:32" x14ac:dyDescent="0.25">
      <c r="AE1921" s="3"/>
      <c r="AF1921" s="59"/>
    </row>
    <row r="1922" spans="31:32" x14ac:dyDescent="0.25">
      <c r="AE1922" s="3"/>
      <c r="AF1922" s="59"/>
    </row>
    <row r="1923" spans="31:32" x14ac:dyDescent="0.25">
      <c r="AE1923" s="3"/>
      <c r="AF1923" s="59"/>
    </row>
    <row r="1924" spans="31:32" x14ac:dyDescent="0.25">
      <c r="AE1924" s="3"/>
      <c r="AF1924" s="59"/>
    </row>
    <row r="1925" spans="31:32" x14ac:dyDescent="0.25">
      <c r="AE1925" s="3"/>
      <c r="AF1925" s="59"/>
    </row>
    <row r="1926" spans="31:32" x14ac:dyDescent="0.25">
      <c r="AE1926" s="3"/>
      <c r="AF1926" s="59"/>
    </row>
    <row r="1927" spans="31:32" x14ac:dyDescent="0.25">
      <c r="AE1927" s="3"/>
      <c r="AF1927" s="59"/>
    </row>
    <row r="1928" spans="31:32" x14ac:dyDescent="0.25">
      <c r="AE1928" s="3"/>
      <c r="AF1928" s="59"/>
    </row>
    <row r="1929" spans="31:32" x14ac:dyDescent="0.25">
      <c r="AE1929" s="3"/>
      <c r="AF1929" s="59"/>
    </row>
    <row r="1930" spans="31:32" x14ac:dyDescent="0.25">
      <c r="AE1930" s="3"/>
      <c r="AF1930" s="59"/>
    </row>
    <row r="1931" spans="31:32" x14ac:dyDescent="0.25">
      <c r="AE1931" s="3"/>
      <c r="AF1931" s="59"/>
    </row>
    <row r="1932" spans="31:32" x14ac:dyDescent="0.25">
      <c r="AE1932" s="3"/>
      <c r="AF1932" s="59"/>
    </row>
    <row r="1933" spans="31:32" x14ac:dyDescent="0.25">
      <c r="AE1933" s="3"/>
      <c r="AF1933" s="59"/>
    </row>
    <row r="1934" spans="31:32" x14ac:dyDescent="0.25">
      <c r="AE1934" s="3"/>
      <c r="AF1934" s="59"/>
    </row>
    <row r="1935" spans="31:32" x14ac:dyDescent="0.25">
      <c r="AE1935" s="3"/>
      <c r="AF1935" s="59"/>
    </row>
    <row r="1936" spans="31:32" x14ac:dyDescent="0.25">
      <c r="AE1936" s="3"/>
      <c r="AF1936" s="59"/>
    </row>
    <row r="1937" spans="31:32" x14ac:dyDescent="0.25">
      <c r="AE1937" s="3"/>
      <c r="AF1937" s="59"/>
    </row>
    <row r="1938" spans="31:32" x14ac:dyDescent="0.25">
      <c r="AE1938" s="3"/>
      <c r="AF1938" s="59"/>
    </row>
    <row r="1939" spans="31:32" x14ac:dyDescent="0.25">
      <c r="AE1939" s="3"/>
      <c r="AF1939" s="59"/>
    </row>
    <row r="1940" spans="31:32" x14ac:dyDescent="0.25">
      <c r="AE1940" s="3"/>
      <c r="AF1940" s="59"/>
    </row>
    <row r="1941" spans="31:32" x14ac:dyDescent="0.25">
      <c r="AE1941" s="3"/>
      <c r="AF1941" s="59"/>
    </row>
    <row r="1942" spans="31:32" x14ac:dyDescent="0.25">
      <c r="AE1942" s="3"/>
      <c r="AF1942" s="59"/>
    </row>
    <row r="1943" spans="31:32" x14ac:dyDescent="0.25">
      <c r="AE1943" s="3"/>
      <c r="AF1943" s="59"/>
    </row>
    <row r="1944" spans="31:32" x14ac:dyDescent="0.25">
      <c r="AE1944" s="3"/>
      <c r="AF1944" s="59"/>
    </row>
    <row r="1945" spans="31:32" x14ac:dyDescent="0.25">
      <c r="AE1945" s="3"/>
      <c r="AF1945" s="59"/>
    </row>
    <row r="1946" spans="31:32" x14ac:dyDescent="0.25">
      <c r="AE1946" s="3"/>
      <c r="AF1946" s="59"/>
    </row>
    <row r="1947" spans="31:32" x14ac:dyDescent="0.25">
      <c r="AE1947" s="3"/>
      <c r="AF1947" s="59"/>
    </row>
    <row r="1948" spans="31:32" x14ac:dyDescent="0.25">
      <c r="AE1948" s="3"/>
      <c r="AF1948" s="59"/>
    </row>
    <row r="1949" spans="31:32" x14ac:dyDescent="0.25">
      <c r="AE1949" s="3"/>
      <c r="AF1949" s="59"/>
    </row>
    <row r="1950" spans="31:32" x14ac:dyDescent="0.25">
      <c r="AE1950" s="3"/>
      <c r="AF1950" s="59"/>
    </row>
    <row r="1951" spans="31:32" x14ac:dyDescent="0.25">
      <c r="AE1951" s="3"/>
      <c r="AF1951" s="59"/>
    </row>
    <row r="1952" spans="31:32" x14ac:dyDescent="0.25">
      <c r="AE1952" s="3"/>
      <c r="AF1952" s="59"/>
    </row>
    <row r="1953" spans="31:32" x14ac:dyDescent="0.25">
      <c r="AE1953" s="3"/>
      <c r="AF1953" s="59"/>
    </row>
    <row r="1954" spans="31:32" x14ac:dyDescent="0.25">
      <c r="AE1954" s="3"/>
      <c r="AF1954" s="59"/>
    </row>
    <row r="1955" spans="31:32" x14ac:dyDescent="0.25">
      <c r="AE1955" s="3"/>
      <c r="AF1955" s="59"/>
    </row>
    <row r="1956" spans="31:32" x14ac:dyDescent="0.25">
      <c r="AE1956" s="3"/>
      <c r="AF1956" s="59"/>
    </row>
    <row r="1957" spans="31:32" x14ac:dyDescent="0.25">
      <c r="AE1957" s="3"/>
      <c r="AF1957" s="59"/>
    </row>
    <row r="1958" spans="31:32" x14ac:dyDescent="0.25">
      <c r="AE1958" s="3"/>
      <c r="AF1958" s="59"/>
    </row>
    <row r="1959" spans="31:32" x14ac:dyDescent="0.25">
      <c r="AE1959" s="3"/>
      <c r="AF1959" s="59"/>
    </row>
    <row r="1960" spans="31:32" x14ac:dyDescent="0.25">
      <c r="AE1960" s="3"/>
      <c r="AF1960" s="59"/>
    </row>
    <row r="1961" spans="31:32" x14ac:dyDescent="0.25">
      <c r="AE1961" s="3"/>
      <c r="AF1961" s="59"/>
    </row>
    <row r="1962" spans="31:32" x14ac:dyDescent="0.25">
      <c r="AE1962" s="3"/>
      <c r="AF1962" s="59"/>
    </row>
    <row r="1963" spans="31:32" x14ac:dyDescent="0.25">
      <c r="AE1963" s="3"/>
      <c r="AF1963" s="59"/>
    </row>
    <row r="1964" spans="31:32" x14ac:dyDescent="0.25">
      <c r="AE1964" s="3"/>
      <c r="AF1964" s="59"/>
    </row>
    <row r="1965" spans="31:32" x14ac:dyDescent="0.25">
      <c r="AE1965" s="3"/>
      <c r="AF1965" s="59"/>
    </row>
    <row r="1966" spans="31:32" x14ac:dyDescent="0.25">
      <c r="AE1966" s="3"/>
      <c r="AF1966" s="59"/>
    </row>
    <row r="1967" spans="31:32" x14ac:dyDescent="0.25">
      <c r="AE1967" s="3"/>
      <c r="AF1967" s="59"/>
    </row>
    <row r="1968" spans="31:32" x14ac:dyDescent="0.25">
      <c r="AE1968" s="3"/>
      <c r="AF1968" s="59"/>
    </row>
    <row r="1969" spans="31:32" x14ac:dyDescent="0.25">
      <c r="AE1969" s="3"/>
      <c r="AF1969" s="59"/>
    </row>
    <row r="1970" spans="31:32" x14ac:dyDescent="0.25">
      <c r="AE1970" s="3"/>
      <c r="AF1970" s="59"/>
    </row>
    <row r="1971" spans="31:32" x14ac:dyDescent="0.25">
      <c r="AE1971" s="3"/>
      <c r="AF1971" s="59"/>
    </row>
    <row r="1972" spans="31:32" x14ac:dyDescent="0.25">
      <c r="AE1972" s="3"/>
      <c r="AF1972" s="59"/>
    </row>
    <row r="1973" spans="31:32" x14ac:dyDescent="0.25">
      <c r="AE1973" s="3"/>
      <c r="AF1973" s="59"/>
    </row>
    <row r="1974" spans="31:32" x14ac:dyDescent="0.25">
      <c r="AE1974" s="3"/>
      <c r="AF1974" s="59"/>
    </row>
    <row r="1975" spans="31:32" x14ac:dyDescent="0.25">
      <c r="AE1975" s="3"/>
      <c r="AF1975" s="59"/>
    </row>
    <row r="1976" spans="31:32" x14ac:dyDescent="0.25">
      <c r="AE1976" s="3"/>
      <c r="AF1976" s="59"/>
    </row>
    <row r="1977" spans="31:32" x14ac:dyDescent="0.25">
      <c r="AE1977" s="3"/>
      <c r="AF1977" s="59"/>
    </row>
    <row r="1978" spans="31:32" x14ac:dyDescent="0.25">
      <c r="AE1978" s="3"/>
      <c r="AF1978" s="59"/>
    </row>
    <row r="1979" spans="31:32" x14ac:dyDescent="0.25">
      <c r="AE1979" s="3"/>
      <c r="AF1979" s="59"/>
    </row>
    <row r="1980" spans="31:32" x14ac:dyDescent="0.25">
      <c r="AE1980" s="3"/>
      <c r="AF1980" s="59"/>
    </row>
    <row r="1981" spans="31:32" x14ac:dyDescent="0.25">
      <c r="AE1981" s="3"/>
      <c r="AF1981" s="59"/>
    </row>
    <row r="1982" spans="31:32" x14ac:dyDescent="0.25">
      <c r="AE1982" s="3"/>
      <c r="AF1982" s="59"/>
    </row>
    <row r="1983" spans="31:32" x14ac:dyDescent="0.25">
      <c r="AE1983" s="3"/>
      <c r="AF1983" s="59"/>
    </row>
    <row r="1984" spans="31:32" x14ac:dyDescent="0.25">
      <c r="AE1984" s="3"/>
      <c r="AF1984" s="59"/>
    </row>
    <row r="1985" spans="31:32" x14ac:dyDescent="0.25">
      <c r="AE1985" s="3"/>
      <c r="AF1985" s="59"/>
    </row>
    <row r="1986" spans="31:32" x14ac:dyDescent="0.25">
      <c r="AE1986" s="3"/>
      <c r="AF1986" s="59"/>
    </row>
    <row r="1987" spans="31:32" x14ac:dyDescent="0.25">
      <c r="AE1987" s="3"/>
      <c r="AF1987" s="59"/>
    </row>
    <row r="1988" spans="31:32" x14ac:dyDescent="0.25">
      <c r="AE1988" s="3"/>
      <c r="AF1988" s="59"/>
    </row>
    <row r="1989" spans="31:32" x14ac:dyDescent="0.25">
      <c r="AE1989" s="3"/>
      <c r="AF1989" s="59"/>
    </row>
    <row r="1990" spans="31:32" x14ac:dyDescent="0.25">
      <c r="AE1990" s="3"/>
      <c r="AF1990" s="59"/>
    </row>
    <row r="1991" spans="31:32" x14ac:dyDescent="0.25">
      <c r="AE1991" s="3"/>
      <c r="AF1991" s="59"/>
    </row>
    <row r="1992" spans="31:32" x14ac:dyDescent="0.25">
      <c r="AE1992" s="3"/>
      <c r="AF1992" s="59"/>
    </row>
    <row r="1993" spans="31:32" x14ac:dyDescent="0.25">
      <c r="AE1993" s="3"/>
      <c r="AF1993" s="59"/>
    </row>
    <row r="1994" spans="31:32" x14ac:dyDescent="0.25">
      <c r="AE1994" s="3"/>
      <c r="AF1994" s="59"/>
    </row>
    <row r="1995" spans="31:32" x14ac:dyDescent="0.25">
      <c r="AE1995" s="3"/>
      <c r="AF1995" s="59"/>
    </row>
    <row r="1996" spans="31:32" x14ac:dyDescent="0.25">
      <c r="AE1996" s="3"/>
      <c r="AF1996" s="59"/>
    </row>
    <row r="1997" spans="31:32" x14ac:dyDescent="0.25">
      <c r="AE1997" s="3"/>
      <c r="AF1997" s="59"/>
    </row>
    <row r="1998" spans="31:32" x14ac:dyDescent="0.25">
      <c r="AE1998" s="3"/>
      <c r="AF1998" s="59"/>
    </row>
    <row r="1999" spans="31:32" x14ac:dyDescent="0.25">
      <c r="AE1999" s="3"/>
      <c r="AF1999" s="59"/>
    </row>
    <row r="2000" spans="31:32" x14ac:dyDescent="0.25">
      <c r="AE2000" s="3"/>
      <c r="AF2000" s="59"/>
    </row>
    <row r="2001" spans="31:32" x14ac:dyDescent="0.25">
      <c r="AE2001" s="3"/>
      <c r="AF2001" s="59"/>
    </row>
    <row r="2002" spans="31:32" x14ac:dyDescent="0.25">
      <c r="AE2002" s="3"/>
      <c r="AF2002" s="59"/>
    </row>
    <row r="2003" spans="31:32" x14ac:dyDescent="0.25">
      <c r="AE2003" s="3"/>
      <c r="AF2003" s="59"/>
    </row>
    <row r="2004" spans="31:32" x14ac:dyDescent="0.25">
      <c r="AE2004" s="3"/>
      <c r="AF2004" s="59"/>
    </row>
    <row r="2005" spans="31:32" x14ac:dyDescent="0.25">
      <c r="AE2005" s="3"/>
      <c r="AF2005" s="59"/>
    </row>
    <row r="2006" spans="31:32" x14ac:dyDescent="0.25">
      <c r="AE2006" s="3"/>
      <c r="AF2006" s="59"/>
    </row>
    <row r="2007" spans="31:32" x14ac:dyDescent="0.25">
      <c r="AE2007" s="3"/>
      <c r="AF2007" s="59"/>
    </row>
    <row r="2008" spans="31:32" x14ac:dyDescent="0.25">
      <c r="AE2008" s="3"/>
      <c r="AF2008" s="59"/>
    </row>
    <row r="2009" spans="31:32" x14ac:dyDescent="0.25">
      <c r="AE2009" s="3"/>
      <c r="AF2009" s="59"/>
    </row>
    <row r="2010" spans="31:32" x14ac:dyDescent="0.25">
      <c r="AE2010" s="3"/>
      <c r="AF2010" s="59"/>
    </row>
    <row r="2011" spans="31:32" x14ac:dyDescent="0.25">
      <c r="AE2011" s="3"/>
      <c r="AF2011" s="59"/>
    </row>
    <row r="2012" spans="31:32" x14ac:dyDescent="0.25">
      <c r="AE2012" s="3"/>
      <c r="AF2012" s="59"/>
    </row>
    <row r="2013" spans="31:32" x14ac:dyDescent="0.25">
      <c r="AE2013" s="3"/>
      <c r="AF2013" s="59"/>
    </row>
    <row r="2014" spans="31:32" x14ac:dyDescent="0.25">
      <c r="AE2014" s="3"/>
      <c r="AF2014" s="59"/>
    </row>
    <row r="2015" spans="31:32" x14ac:dyDescent="0.25">
      <c r="AE2015" s="3"/>
      <c r="AF2015" s="59"/>
    </row>
    <row r="2016" spans="31:32" x14ac:dyDescent="0.25">
      <c r="AE2016" s="3"/>
      <c r="AF2016" s="59"/>
    </row>
    <row r="2017" spans="31:32" x14ac:dyDescent="0.25">
      <c r="AE2017" s="3"/>
      <c r="AF2017" s="59"/>
    </row>
    <row r="2018" spans="31:32" x14ac:dyDescent="0.25">
      <c r="AE2018" s="3"/>
      <c r="AF2018" s="59"/>
    </row>
    <row r="2019" spans="31:32" x14ac:dyDescent="0.25">
      <c r="AE2019" s="3"/>
      <c r="AF2019" s="59"/>
    </row>
    <row r="2020" spans="31:32" x14ac:dyDescent="0.25">
      <c r="AE2020" s="3"/>
      <c r="AF2020" s="59"/>
    </row>
    <row r="2021" spans="31:32" x14ac:dyDescent="0.25">
      <c r="AE2021" s="3"/>
      <c r="AF2021" s="59"/>
    </row>
    <row r="2022" spans="31:32" x14ac:dyDescent="0.25">
      <c r="AE2022" s="3"/>
      <c r="AF2022" s="59"/>
    </row>
    <row r="2023" spans="31:32" x14ac:dyDescent="0.25">
      <c r="AE2023" s="3"/>
      <c r="AF2023" s="59"/>
    </row>
    <row r="2024" spans="31:32" x14ac:dyDescent="0.25">
      <c r="AE2024" s="3"/>
      <c r="AF2024" s="59"/>
    </row>
    <row r="2025" spans="31:32" x14ac:dyDescent="0.25">
      <c r="AE2025" s="3"/>
      <c r="AF2025" s="59"/>
    </row>
    <row r="2026" spans="31:32" x14ac:dyDescent="0.25">
      <c r="AE2026" s="3"/>
      <c r="AF2026" s="59"/>
    </row>
    <row r="2027" spans="31:32" x14ac:dyDescent="0.25">
      <c r="AE2027" s="3"/>
      <c r="AF2027" s="59"/>
    </row>
    <row r="2028" spans="31:32" x14ac:dyDescent="0.25">
      <c r="AE2028" s="3"/>
      <c r="AF2028" s="59"/>
    </row>
    <row r="2029" spans="31:32" x14ac:dyDescent="0.25">
      <c r="AE2029" s="3"/>
      <c r="AF2029" s="59"/>
    </row>
    <row r="2030" spans="31:32" x14ac:dyDescent="0.25">
      <c r="AE2030" s="3"/>
      <c r="AF2030" s="59"/>
    </row>
    <row r="2031" spans="31:32" x14ac:dyDescent="0.25">
      <c r="AE2031" s="3"/>
      <c r="AF2031" s="59"/>
    </row>
    <row r="2032" spans="31:32" x14ac:dyDescent="0.25">
      <c r="AE2032" s="3"/>
      <c r="AF2032" s="59"/>
    </row>
    <row r="2033" spans="31:32" x14ac:dyDescent="0.25">
      <c r="AE2033" s="3"/>
      <c r="AF2033" s="59"/>
    </row>
    <row r="2034" spans="31:32" x14ac:dyDescent="0.25">
      <c r="AE2034" s="3"/>
      <c r="AF2034" s="59"/>
    </row>
    <row r="2035" spans="31:32" x14ac:dyDescent="0.25">
      <c r="AE2035" s="3"/>
      <c r="AF2035" s="59"/>
    </row>
    <row r="2036" spans="31:32" x14ac:dyDescent="0.25">
      <c r="AE2036" s="3"/>
      <c r="AF2036" s="59"/>
    </row>
    <row r="2037" spans="31:32" x14ac:dyDescent="0.25">
      <c r="AE2037" s="3"/>
      <c r="AF2037" s="59"/>
    </row>
    <row r="2038" spans="31:32" x14ac:dyDescent="0.25">
      <c r="AE2038" s="3"/>
      <c r="AF2038" s="59"/>
    </row>
    <row r="2039" spans="31:32" x14ac:dyDescent="0.25">
      <c r="AE2039" s="3"/>
      <c r="AF2039" s="59"/>
    </row>
    <row r="2040" spans="31:32" x14ac:dyDescent="0.25">
      <c r="AE2040" s="3"/>
      <c r="AF2040" s="59"/>
    </row>
    <row r="2041" spans="31:32" x14ac:dyDescent="0.25">
      <c r="AE2041" s="3"/>
      <c r="AF2041" s="59"/>
    </row>
    <row r="2042" spans="31:32" x14ac:dyDescent="0.25">
      <c r="AE2042" s="3"/>
      <c r="AF2042" s="59"/>
    </row>
    <row r="2043" spans="31:32" x14ac:dyDescent="0.25">
      <c r="AE2043" s="3"/>
      <c r="AF2043" s="59"/>
    </row>
    <row r="2044" spans="31:32" x14ac:dyDescent="0.25">
      <c r="AE2044" s="3"/>
      <c r="AF2044" s="59"/>
    </row>
    <row r="2045" spans="31:32" x14ac:dyDescent="0.25">
      <c r="AE2045" s="3"/>
      <c r="AF2045" s="59"/>
    </row>
    <row r="2046" spans="31:32" x14ac:dyDescent="0.25">
      <c r="AE2046" s="3"/>
      <c r="AF2046" s="59"/>
    </row>
    <row r="2047" spans="31:32" x14ac:dyDescent="0.25">
      <c r="AE2047" s="3"/>
      <c r="AF2047" s="59"/>
    </row>
    <row r="2048" spans="31:32" x14ac:dyDescent="0.25">
      <c r="AE2048" s="3"/>
      <c r="AF2048" s="59"/>
    </row>
    <row r="2049" spans="31:32" x14ac:dyDescent="0.25">
      <c r="AE2049" s="3"/>
      <c r="AF2049" s="59"/>
    </row>
    <row r="2050" spans="31:32" x14ac:dyDescent="0.25">
      <c r="AE2050" s="3"/>
      <c r="AF2050" s="59"/>
    </row>
    <row r="2051" spans="31:32" x14ac:dyDescent="0.25">
      <c r="AE2051" s="3"/>
      <c r="AF2051" s="59"/>
    </row>
    <row r="2052" spans="31:32" x14ac:dyDescent="0.25">
      <c r="AE2052" s="3"/>
      <c r="AF2052" s="59"/>
    </row>
    <row r="2053" spans="31:32" x14ac:dyDescent="0.25">
      <c r="AE2053" s="3"/>
      <c r="AF2053" s="59"/>
    </row>
    <row r="2054" spans="31:32" x14ac:dyDescent="0.25">
      <c r="AE2054" s="3"/>
      <c r="AF2054" s="59"/>
    </row>
    <row r="2055" spans="31:32" x14ac:dyDescent="0.25">
      <c r="AE2055" s="3"/>
      <c r="AF2055" s="59"/>
    </row>
    <row r="2056" spans="31:32" x14ac:dyDescent="0.25">
      <c r="AE2056" s="3"/>
      <c r="AF2056" s="59"/>
    </row>
    <row r="2057" spans="31:32" x14ac:dyDescent="0.25">
      <c r="AE2057" s="3"/>
      <c r="AF2057" s="59"/>
    </row>
    <row r="2058" spans="31:32" x14ac:dyDescent="0.25">
      <c r="AE2058" s="3"/>
      <c r="AF2058" s="59"/>
    </row>
    <row r="2059" spans="31:32" x14ac:dyDescent="0.25">
      <c r="AE2059" s="3"/>
      <c r="AF2059" s="59"/>
    </row>
    <row r="2060" spans="31:32" x14ac:dyDescent="0.25">
      <c r="AE2060" s="3"/>
      <c r="AF2060" s="59"/>
    </row>
    <row r="2061" spans="31:32" x14ac:dyDescent="0.25">
      <c r="AE2061" s="3"/>
      <c r="AF2061" s="59"/>
    </row>
    <row r="2062" spans="31:32" x14ac:dyDescent="0.25">
      <c r="AE2062" s="3"/>
      <c r="AF2062" s="59"/>
    </row>
    <row r="2063" spans="31:32" x14ac:dyDescent="0.25">
      <c r="AE2063" s="3"/>
      <c r="AF2063" s="59"/>
    </row>
    <row r="2064" spans="31:32" x14ac:dyDescent="0.25">
      <c r="AE2064" s="3"/>
      <c r="AF2064" s="59"/>
    </row>
    <row r="2065" spans="31:32" x14ac:dyDescent="0.25">
      <c r="AE2065" s="3"/>
      <c r="AF2065" s="59"/>
    </row>
    <row r="2066" spans="31:32" x14ac:dyDescent="0.25">
      <c r="AE2066" s="3"/>
      <c r="AF2066" s="59"/>
    </row>
    <row r="2067" spans="31:32" x14ac:dyDescent="0.25">
      <c r="AE2067" s="3"/>
      <c r="AF2067" s="59"/>
    </row>
    <row r="2068" spans="31:32" x14ac:dyDescent="0.25">
      <c r="AE2068" s="3"/>
      <c r="AF2068" s="59"/>
    </row>
    <row r="2069" spans="31:32" x14ac:dyDescent="0.25">
      <c r="AE2069" s="3"/>
      <c r="AF2069" s="59"/>
    </row>
    <row r="2070" spans="31:32" x14ac:dyDescent="0.25">
      <c r="AE2070" s="3"/>
      <c r="AF2070" s="59"/>
    </row>
    <row r="2071" spans="31:32" x14ac:dyDescent="0.25">
      <c r="AE2071" s="3"/>
      <c r="AF2071" s="59"/>
    </row>
    <row r="2072" spans="31:32" x14ac:dyDescent="0.25">
      <c r="AE2072" s="3"/>
      <c r="AF2072" s="59"/>
    </row>
    <row r="2073" spans="31:32" x14ac:dyDescent="0.25">
      <c r="AE2073" s="3"/>
      <c r="AF2073" s="59"/>
    </row>
    <row r="2074" spans="31:32" x14ac:dyDescent="0.25">
      <c r="AE2074" s="3"/>
      <c r="AF2074" s="59"/>
    </row>
    <row r="2075" spans="31:32" x14ac:dyDescent="0.25">
      <c r="AE2075" s="3"/>
      <c r="AF2075" s="59"/>
    </row>
    <row r="2076" spans="31:32" x14ac:dyDescent="0.25">
      <c r="AE2076" s="3"/>
      <c r="AF2076" s="59"/>
    </row>
    <row r="2077" spans="31:32" x14ac:dyDescent="0.25">
      <c r="AE2077" s="3"/>
      <c r="AF2077" s="59"/>
    </row>
    <row r="2078" spans="31:32" x14ac:dyDescent="0.25">
      <c r="AE2078" s="3"/>
      <c r="AF2078" s="59"/>
    </row>
    <row r="2079" spans="31:32" x14ac:dyDescent="0.25">
      <c r="AE2079" s="3"/>
      <c r="AF2079" s="59"/>
    </row>
    <row r="2080" spans="31:32" x14ac:dyDescent="0.25">
      <c r="AE2080" s="3"/>
      <c r="AF2080" s="59"/>
    </row>
    <row r="2081" spans="31:32" x14ac:dyDescent="0.25">
      <c r="AE2081" s="3"/>
      <c r="AF2081" s="59"/>
    </row>
    <row r="2082" spans="31:32" x14ac:dyDescent="0.25">
      <c r="AE2082" s="3"/>
      <c r="AF2082" s="59"/>
    </row>
    <row r="2083" spans="31:32" x14ac:dyDescent="0.25">
      <c r="AE2083" s="3"/>
      <c r="AF2083" s="59"/>
    </row>
    <row r="2084" spans="31:32" x14ac:dyDescent="0.25">
      <c r="AE2084" s="3"/>
      <c r="AF2084" s="59"/>
    </row>
    <row r="2085" spans="31:32" x14ac:dyDescent="0.25">
      <c r="AE2085" s="3"/>
      <c r="AF2085" s="59"/>
    </row>
    <row r="2086" spans="31:32" x14ac:dyDescent="0.25">
      <c r="AE2086" s="3"/>
      <c r="AF2086" s="59"/>
    </row>
    <row r="2087" spans="31:32" x14ac:dyDescent="0.25">
      <c r="AE2087" s="3"/>
      <c r="AF2087" s="59"/>
    </row>
    <row r="2088" spans="31:32" x14ac:dyDescent="0.25">
      <c r="AE2088" s="3"/>
      <c r="AF2088" s="59"/>
    </row>
    <row r="2089" spans="31:32" x14ac:dyDescent="0.25">
      <c r="AE2089" s="3"/>
      <c r="AF2089" s="59"/>
    </row>
    <row r="2090" spans="31:32" x14ac:dyDescent="0.25">
      <c r="AE2090" s="3"/>
      <c r="AF2090" s="59"/>
    </row>
    <row r="2091" spans="31:32" x14ac:dyDescent="0.25">
      <c r="AE2091" s="3"/>
      <c r="AF2091" s="59"/>
    </row>
    <row r="2092" spans="31:32" x14ac:dyDescent="0.25">
      <c r="AE2092" s="3"/>
      <c r="AF2092" s="59"/>
    </row>
    <row r="2093" spans="31:32" x14ac:dyDescent="0.25">
      <c r="AE2093" s="3"/>
      <c r="AF2093" s="59"/>
    </row>
    <row r="2094" spans="31:32" x14ac:dyDescent="0.25">
      <c r="AE2094" s="3"/>
      <c r="AF2094" s="59"/>
    </row>
    <row r="2095" spans="31:32" x14ac:dyDescent="0.25">
      <c r="AE2095" s="3"/>
      <c r="AF2095" s="59"/>
    </row>
    <row r="2096" spans="31:32" x14ac:dyDescent="0.25">
      <c r="AE2096" s="3"/>
      <c r="AF2096" s="59"/>
    </row>
    <row r="2097" spans="31:32" x14ac:dyDescent="0.25">
      <c r="AE2097" s="3"/>
      <c r="AF2097" s="59"/>
    </row>
    <row r="2098" spans="31:32" x14ac:dyDescent="0.25">
      <c r="AE2098" s="3"/>
      <c r="AF2098" s="59"/>
    </row>
    <row r="2099" spans="31:32" x14ac:dyDescent="0.25">
      <c r="AE2099" s="3"/>
      <c r="AF2099" s="59"/>
    </row>
    <row r="2100" spans="31:32" x14ac:dyDescent="0.25">
      <c r="AE2100" s="3"/>
      <c r="AF2100" s="59"/>
    </row>
    <row r="2101" spans="31:32" x14ac:dyDescent="0.25">
      <c r="AE2101" s="3"/>
      <c r="AF2101" s="59"/>
    </row>
    <row r="2102" spans="31:32" x14ac:dyDescent="0.25">
      <c r="AE2102" s="3"/>
      <c r="AF2102" s="59"/>
    </row>
    <row r="2103" spans="31:32" x14ac:dyDescent="0.25">
      <c r="AE2103" s="3"/>
      <c r="AF2103" s="59"/>
    </row>
    <row r="2104" spans="31:32" x14ac:dyDescent="0.25">
      <c r="AE2104" s="3"/>
      <c r="AF2104" s="59"/>
    </row>
    <row r="2105" spans="31:32" x14ac:dyDescent="0.25">
      <c r="AE2105" s="3"/>
      <c r="AF2105" s="59"/>
    </row>
    <row r="2106" spans="31:32" x14ac:dyDescent="0.25">
      <c r="AE2106" s="3"/>
      <c r="AF2106" s="59"/>
    </row>
    <row r="2107" spans="31:32" x14ac:dyDescent="0.25">
      <c r="AE2107" s="3"/>
      <c r="AF2107" s="59"/>
    </row>
    <row r="2108" spans="31:32" x14ac:dyDescent="0.25">
      <c r="AE2108" s="3"/>
      <c r="AF2108" s="59"/>
    </row>
    <row r="2109" spans="31:32" x14ac:dyDescent="0.25">
      <c r="AE2109" s="3"/>
      <c r="AF2109" s="59"/>
    </row>
    <row r="2110" spans="31:32" x14ac:dyDescent="0.25">
      <c r="AE2110" s="3"/>
      <c r="AF2110" s="59"/>
    </row>
    <row r="2111" spans="31:32" x14ac:dyDescent="0.25">
      <c r="AE2111" s="3"/>
      <c r="AF2111" s="59"/>
    </row>
    <row r="2112" spans="31:32" x14ac:dyDescent="0.25">
      <c r="AE2112" s="3"/>
      <c r="AF2112" s="59"/>
    </row>
    <row r="2113" spans="31:32" x14ac:dyDescent="0.25">
      <c r="AE2113" s="3"/>
      <c r="AF2113" s="59"/>
    </row>
    <row r="2114" spans="31:32" x14ac:dyDescent="0.25">
      <c r="AE2114" s="3"/>
      <c r="AF2114" s="59"/>
    </row>
    <row r="2115" spans="31:32" x14ac:dyDescent="0.25">
      <c r="AE2115" s="3"/>
      <c r="AF2115" s="59"/>
    </row>
    <row r="2116" spans="31:32" x14ac:dyDescent="0.25">
      <c r="AE2116" s="3"/>
      <c r="AF2116" s="59"/>
    </row>
    <row r="2117" spans="31:32" x14ac:dyDescent="0.25">
      <c r="AE2117" s="3"/>
      <c r="AF2117" s="59"/>
    </row>
    <row r="2118" spans="31:32" x14ac:dyDescent="0.25">
      <c r="AE2118" s="3"/>
      <c r="AF2118" s="59"/>
    </row>
    <row r="2119" spans="31:32" x14ac:dyDescent="0.25">
      <c r="AE2119" s="3"/>
      <c r="AF2119" s="59"/>
    </row>
    <row r="2120" spans="31:32" x14ac:dyDescent="0.25">
      <c r="AE2120" s="3"/>
      <c r="AF2120" s="59"/>
    </row>
    <row r="2121" spans="31:32" x14ac:dyDescent="0.25">
      <c r="AE2121" s="3"/>
      <c r="AF2121" s="59"/>
    </row>
    <row r="2122" spans="31:32" x14ac:dyDescent="0.25">
      <c r="AE2122" s="3"/>
      <c r="AF2122" s="59"/>
    </row>
    <row r="2123" spans="31:32" x14ac:dyDescent="0.25">
      <c r="AE2123" s="3"/>
      <c r="AF2123" s="59"/>
    </row>
    <row r="2124" spans="31:32" x14ac:dyDescent="0.25">
      <c r="AE2124" s="3"/>
      <c r="AF2124" s="59"/>
    </row>
    <row r="2125" spans="31:32" x14ac:dyDescent="0.25">
      <c r="AE2125" s="3"/>
      <c r="AF2125" s="59"/>
    </row>
    <row r="2126" spans="31:32" x14ac:dyDescent="0.25">
      <c r="AE2126" s="3"/>
      <c r="AF2126" s="59"/>
    </row>
    <row r="2127" spans="31:32" x14ac:dyDescent="0.25">
      <c r="AE2127" s="3"/>
      <c r="AF2127" s="59"/>
    </row>
    <row r="2128" spans="31:32" x14ac:dyDescent="0.25">
      <c r="AE2128" s="3"/>
      <c r="AF2128" s="59"/>
    </row>
    <row r="2129" spans="31:32" x14ac:dyDescent="0.25">
      <c r="AE2129" s="3"/>
      <c r="AF2129" s="59"/>
    </row>
    <row r="2130" spans="31:32" x14ac:dyDescent="0.25">
      <c r="AE2130" s="3"/>
      <c r="AF2130" s="59"/>
    </row>
    <row r="2131" spans="31:32" x14ac:dyDescent="0.25">
      <c r="AE2131" s="3"/>
      <c r="AF2131" s="59"/>
    </row>
    <row r="2132" spans="31:32" x14ac:dyDescent="0.25">
      <c r="AE2132" s="3"/>
      <c r="AF2132" s="59"/>
    </row>
    <row r="2133" spans="31:32" x14ac:dyDescent="0.25">
      <c r="AE2133" s="3"/>
      <c r="AF2133" s="59"/>
    </row>
    <row r="2134" spans="31:32" x14ac:dyDescent="0.25">
      <c r="AE2134" s="3"/>
      <c r="AF2134" s="59"/>
    </row>
    <row r="2135" spans="31:32" x14ac:dyDescent="0.25">
      <c r="AE2135" s="3"/>
      <c r="AF2135" s="59"/>
    </row>
    <row r="2136" spans="31:32" x14ac:dyDescent="0.25">
      <c r="AE2136" s="3"/>
      <c r="AF2136" s="59"/>
    </row>
    <row r="2137" spans="31:32" x14ac:dyDescent="0.25">
      <c r="AE2137" s="3"/>
      <c r="AF2137" s="59"/>
    </row>
    <row r="2138" spans="31:32" x14ac:dyDescent="0.25">
      <c r="AE2138" s="3"/>
      <c r="AF2138" s="59"/>
    </row>
    <row r="2139" spans="31:32" x14ac:dyDescent="0.25">
      <c r="AE2139" s="3"/>
      <c r="AF2139" s="59"/>
    </row>
    <row r="2140" spans="31:32" x14ac:dyDescent="0.25">
      <c r="AE2140" s="3"/>
      <c r="AF2140" s="59"/>
    </row>
    <row r="2141" spans="31:32" x14ac:dyDescent="0.25">
      <c r="AE2141" s="3"/>
      <c r="AF2141" s="59"/>
    </row>
    <row r="2142" spans="31:32" x14ac:dyDescent="0.25">
      <c r="AE2142" s="3"/>
      <c r="AF2142" s="59"/>
    </row>
    <row r="2143" spans="31:32" x14ac:dyDescent="0.25">
      <c r="AE2143" s="3"/>
      <c r="AF2143" s="59"/>
    </row>
    <row r="2144" spans="31:32" x14ac:dyDescent="0.25">
      <c r="AE2144" s="3"/>
      <c r="AF2144" s="59"/>
    </row>
    <row r="2145" spans="31:32" x14ac:dyDescent="0.25">
      <c r="AE2145" s="3"/>
      <c r="AF2145" s="59"/>
    </row>
    <row r="2146" spans="31:32" x14ac:dyDescent="0.25">
      <c r="AE2146" s="3"/>
      <c r="AF2146" s="59"/>
    </row>
    <row r="2147" spans="31:32" x14ac:dyDescent="0.25">
      <c r="AE2147" s="3"/>
      <c r="AF2147" s="59"/>
    </row>
    <row r="2148" spans="31:32" x14ac:dyDescent="0.25">
      <c r="AE2148" s="3"/>
      <c r="AF2148" s="59"/>
    </row>
    <row r="2149" spans="31:32" x14ac:dyDescent="0.25">
      <c r="AE2149" s="3"/>
      <c r="AF2149" s="59"/>
    </row>
    <row r="2150" spans="31:32" x14ac:dyDescent="0.25">
      <c r="AE2150" s="3"/>
      <c r="AF2150" s="59"/>
    </row>
    <row r="2151" spans="31:32" x14ac:dyDescent="0.25">
      <c r="AE2151" s="3"/>
      <c r="AF2151" s="59"/>
    </row>
    <row r="2152" spans="31:32" x14ac:dyDescent="0.25">
      <c r="AE2152" s="3"/>
      <c r="AF2152" s="59"/>
    </row>
    <row r="2153" spans="31:32" x14ac:dyDescent="0.25">
      <c r="AE2153" s="3"/>
      <c r="AF2153" s="59"/>
    </row>
    <row r="2154" spans="31:32" x14ac:dyDescent="0.25">
      <c r="AE2154" s="3"/>
      <c r="AF2154" s="59"/>
    </row>
    <row r="2155" spans="31:32" x14ac:dyDescent="0.25">
      <c r="AE2155" s="3"/>
      <c r="AF2155" s="59"/>
    </row>
    <row r="2156" spans="31:32" x14ac:dyDescent="0.25">
      <c r="AE2156" s="3"/>
      <c r="AF2156" s="59"/>
    </row>
    <row r="2157" spans="31:32" x14ac:dyDescent="0.25">
      <c r="AE2157" s="3"/>
      <c r="AF2157" s="59"/>
    </row>
    <row r="2158" spans="31:32" x14ac:dyDescent="0.25">
      <c r="AE2158" s="3"/>
      <c r="AF2158" s="59"/>
    </row>
    <row r="2159" spans="31:32" x14ac:dyDescent="0.25">
      <c r="AE2159" s="3"/>
      <c r="AF2159" s="59"/>
    </row>
    <row r="2160" spans="31:32" x14ac:dyDescent="0.25">
      <c r="AE2160" s="3"/>
      <c r="AF2160" s="59"/>
    </row>
    <row r="2161" spans="31:32" x14ac:dyDescent="0.25">
      <c r="AE2161" s="3"/>
      <c r="AF2161" s="59"/>
    </row>
    <row r="2162" spans="31:32" x14ac:dyDescent="0.25">
      <c r="AE2162" s="3"/>
      <c r="AF2162" s="59"/>
    </row>
    <row r="2163" spans="31:32" x14ac:dyDescent="0.25">
      <c r="AE2163" s="3"/>
      <c r="AF2163" s="59"/>
    </row>
    <row r="2164" spans="31:32" x14ac:dyDescent="0.25">
      <c r="AE2164" s="3"/>
      <c r="AF2164" s="59"/>
    </row>
    <row r="2165" spans="31:32" x14ac:dyDescent="0.25">
      <c r="AE2165" s="3"/>
      <c r="AF2165" s="59"/>
    </row>
    <row r="2166" spans="31:32" x14ac:dyDescent="0.25">
      <c r="AE2166" s="3"/>
      <c r="AF2166" s="59"/>
    </row>
    <row r="2167" spans="31:32" x14ac:dyDescent="0.25">
      <c r="AE2167" s="3"/>
      <c r="AF2167" s="59"/>
    </row>
    <row r="2168" spans="31:32" x14ac:dyDescent="0.25">
      <c r="AE2168" s="3"/>
      <c r="AF2168" s="59"/>
    </row>
    <row r="2169" spans="31:32" x14ac:dyDescent="0.25">
      <c r="AE2169" s="3"/>
      <c r="AF2169" s="59"/>
    </row>
    <row r="2170" spans="31:32" x14ac:dyDescent="0.25">
      <c r="AE2170" s="3"/>
      <c r="AF2170" s="59"/>
    </row>
    <row r="2171" spans="31:32" x14ac:dyDescent="0.25">
      <c r="AE2171" s="3"/>
      <c r="AF2171" s="59"/>
    </row>
    <row r="2172" spans="31:32" x14ac:dyDescent="0.25">
      <c r="AE2172" s="3"/>
      <c r="AF2172" s="59"/>
    </row>
    <row r="2173" spans="31:32" x14ac:dyDescent="0.25">
      <c r="AE2173" s="3"/>
      <c r="AF2173" s="59"/>
    </row>
    <row r="2174" spans="31:32" x14ac:dyDescent="0.25">
      <c r="AE2174" s="3"/>
      <c r="AF2174" s="59"/>
    </row>
    <row r="2175" spans="31:32" x14ac:dyDescent="0.25">
      <c r="AE2175" s="3"/>
      <c r="AF2175" s="59"/>
    </row>
    <row r="2176" spans="31:32" x14ac:dyDescent="0.25">
      <c r="AE2176" s="3"/>
      <c r="AF2176" s="59"/>
    </row>
    <row r="2177" spans="31:32" x14ac:dyDescent="0.25">
      <c r="AE2177" s="3"/>
      <c r="AF2177" s="59"/>
    </row>
    <row r="2178" spans="31:32" x14ac:dyDescent="0.25">
      <c r="AE2178" s="3"/>
      <c r="AF2178" s="59"/>
    </row>
    <row r="2179" spans="31:32" x14ac:dyDescent="0.25">
      <c r="AE2179" s="3"/>
      <c r="AF2179" s="59"/>
    </row>
    <row r="2180" spans="31:32" x14ac:dyDescent="0.25">
      <c r="AE2180" s="3"/>
      <c r="AF2180" s="59"/>
    </row>
    <row r="2181" spans="31:32" x14ac:dyDescent="0.25">
      <c r="AE2181" s="3"/>
      <c r="AF2181" s="59"/>
    </row>
    <row r="2182" spans="31:32" x14ac:dyDescent="0.25">
      <c r="AE2182" s="3"/>
      <c r="AF2182" s="59"/>
    </row>
    <row r="2183" spans="31:32" x14ac:dyDescent="0.25">
      <c r="AE2183" s="3"/>
      <c r="AF2183" s="59"/>
    </row>
    <row r="2184" spans="31:32" x14ac:dyDescent="0.25">
      <c r="AE2184" s="3"/>
      <c r="AF2184" s="59"/>
    </row>
    <row r="2185" spans="31:32" x14ac:dyDescent="0.25">
      <c r="AE2185" s="3"/>
      <c r="AF2185" s="59"/>
    </row>
    <row r="2186" spans="31:32" x14ac:dyDescent="0.25">
      <c r="AE2186" s="3"/>
      <c r="AF2186" s="59"/>
    </row>
    <row r="2187" spans="31:32" x14ac:dyDescent="0.25">
      <c r="AE2187" s="3"/>
      <c r="AF2187" s="59"/>
    </row>
    <row r="2188" spans="31:32" x14ac:dyDescent="0.25">
      <c r="AE2188" s="3"/>
      <c r="AF2188" s="59"/>
    </row>
    <row r="2189" spans="31:32" x14ac:dyDescent="0.25">
      <c r="AE2189" s="3"/>
      <c r="AF2189" s="59"/>
    </row>
    <row r="2190" spans="31:32" x14ac:dyDescent="0.25">
      <c r="AE2190" s="3"/>
      <c r="AF2190" s="59"/>
    </row>
    <row r="2191" spans="31:32" x14ac:dyDescent="0.25">
      <c r="AE2191" s="3"/>
      <c r="AF2191" s="59"/>
    </row>
    <row r="2192" spans="31:32" x14ac:dyDescent="0.25">
      <c r="AE2192" s="3"/>
      <c r="AF2192" s="59"/>
    </row>
    <row r="2193" spans="31:32" x14ac:dyDescent="0.25">
      <c r="AE2193" s="3"/>
      <c r="AF2193" s="59"/>
    </row>
    <row r="2194" spans="31:32" x14ac:dyDescent="0.25">
      <c r="AE2194" s="3"/>
      <c r="AF2194" s="59"/>
    </row>
    <row r="2195" spans="31:32" x14ac:dyDescent="0.25">
      <c r="AE2195" s="3"/>
      <c r="AF2195" s="59"/>
    </row>
    <row r="2196" spans="31:32" x14ac:dyDescent="0.25">
      <c r="AE2196" s="3"/>
      <c r="AF2196" s="59"/>
    </row>
    <row r="2197" spans="31:32" x14ac:dyDescent="0.25">
      <c r="AE2197" s="3"/>
      <c r="AF2197" s="59"/>
    </row>
    <row r="2198" spans="31:32" x14ac:dyDescent="0.25">
      <c r="AE2198" s="3"/>
      <c r="AF2198" s="59"/>
    </row>
    <row r="2199" spans="31:32" x14ac:dyDescent="0.25">
      <c r="AE2199" s="3"/>
      <c r="AF2199" s="59"/>
    </row>
    <row r="2200" spans="31:32" x14ac:dyDescent="0.25">
      <c r="AE2200" s="3"/>
      <c r="AF2200" s="59"/>
    </row>
    <row r="2201" spans="31:32" x14ac:dyDescent="0.25">
      <c r="AE2201" s="3"/>
      <c r="AF2201" s="59"/>
    </row>
    <row r="2202" spans="31:32" x14ac:dyDescent="0.25">
      <c r="AE2202" s="3"/>
      <c r="AF2202" s="59"/>
    </row>
    <row r="2203" spans="31:32" x14ac:dyDescent="0.25">
      <c r="AE2203" s="3"/>
      <c r="AF2203" s="59"/>
    </row>
    <row r="2204" spans="31:32" x14ac:dyDescent="0.25">
      <c r="AE2204" s="3"/>
      <c r="AF2204" s="59"/>
    </row>
    <row r="2205" spans="31:32" x14ac:dyDescent="0.25">
      <c r="AE2205" s="3"/>
      <c r="AF2205" s="59"/>
    </row>
    <row r="2206" spans="31:32" x14ac:dyDescent="0.25">
      <c r="AE2206" s="3"/>
      <c r="AF2206" s="59"/>
    </row>
    <row r="2207" spans="31:32" x14ac:dyDescent="0.25">
      <c r="AE2207" s="3"/>
      <c r="AF2207" s="59"/>
    </row>
    <row r="2208" spans="31:32" x14ac:dyDescent="0.25">
      <c r="AE2208" s="3"/>
      <c r="AF2208" s="59"/>
    </row>
    <row r="2209" spans="31:32" x14ac:dyDescent="0.25">
      <c r="AE2209" s="3"/>
      <c r="AF2209" s="59"/>
    </row>
    <row r="2210" spans="31:32" x14ac:dyDescent="0.25">
      <c r="AE2210" s="3"/>
      <c r="AF2210" s="59"/>
    </row>
    <row r="2211" spans="31:32" x14ac:dyDescent="0.25">
      <c r="AE2211" s="3"/>
      <c r="AF2211" s="59"/>
    </row>
    <row r="2212" spans="31:32" x14ac:dyDescent="0.25">
      <c r="AE2212" s="3"/>
      <c r="AF2212" s="59"/>
    </row>
    <row r="2213" spans="31:32" x14ac:dyDescent="0.25">
      <c r="AE2213" s="3"/>
      <c r="AF2213" s="59"/>
    </row>
    <row r="2214" spans="31:32" x14ac:dyDescent="0.25">
      <c r="AE2214" s="3"/>
      <c r="AF2214" s="59"/>
    </row>
    <row r="2215" spans="31:32" x14ac:dyDescent="0.25">
      <c r="AE2215" s="3"/>
      <c r="AF2215" s="59"/>
    </row>
    <row r="2216" spans="31:32" x14ac:dyDescent="0.25">
      <c r="AE2216" s="3"/>
      <c r="AF2216" s="59"/>
    </row>
    <row r="2217" spans="31:32" x14ac:dyDescent="0.25">
      <c r="AE2217" s="3"/>
      <c r="AF2217" s="59"/>
    </row>
    <row r="2218" spans="31:32" x14ac:dyDescent="0.25">
      <c r="AE2218" s="3"/>
      <c r="AF2218" s="59"/>
    </row>
    <row r="2219" spans="31:32" x14ac:dyDescent="0.25">
      <c r="AE2219" s="3"/>
      <c r="AF2219" s="59"/>
    </row>
    <row r="2220" spans="31:32" x14ac:dyDescent="0.25">
      <c r="AE2220" s="3"/>
      <c r="AF2220" s="59"/>
    </row>
    <row r="2221" spans="31:32" x14ac:dyDescent="0.25">
      <c r="AE2221" s="3"/>
      <c r="AF2221" s="59"/>
    </row>
    <row r="2222" spans="31:32" x14ac:dyDescent="0.25">
      <c r="AE2222" s="3"/>
      <c r="AF2222" s="59"/>
    </row>
    <row r="2223" spans="31:32" x14ac:dyDescent="0.25">
      <c r="AE2223" s="3"/>
      <c r="AF2223" s="59"/>
    </row>
    <row r="2224" spans="31:32" x14ac:dyDescent="0.25">
      <c r="AE2224" s="3"/>
      <c r="AF2224" s="59"/>
    </row>
    <row r="2225" spans="31:32" x14ac:dyDescent="0.25">
      <c r="AE2225" s="3"/>
      <c r="AF2225" s="59"/>
    </row>
    <row r="2226" spans="31:32" x14ac:dyDescent="0.25">
      <c r="AE2226" s="3"/>
      <c r="AF2226" s="59"/>
    </row>
    <row r="2227" spans="31:32" x14ac:dyDescent="0.25">
      <c r="AE2227" s="3"/>
      <c r="AF2227" s="59"/>
    </row>
    <row r="2228" spans="31:32" x14ac:dyDescent="0.25">
      <c r="AE2228" s="3"/>
      <c r="AF2228" s="59"/>
    </row>
    <row r="2229" spans="31:32" x14ac:dyDescent="0.25">
      <c r="AE2229" s="3"/>
      <c r="AF2229" s="59"/>
    </row>
    <row r="2230" spans="31:32" x14ac:dyDescent="0.25">
      <c r="AE2230" s="3"/>
      <c r="AF2230" s="59"/>
    </row>
    <row r="2231" spans="31:32" x14ac:dyDescent="0.25">
      <c r="AE2231" s="3"/>
      <c r="AF2231" s="59"/>
    </row>
    <row r="2232" spans="31:32" x14ac:dyDescent="0.25">
      <c r="AE2232" s="3"/>
      <c r="AF2232" s="59"/>
    </row>
    <row r="2233" spans="31:32" x14ac:dyDescent="0.25">
      <c r="AE2233" s="3"/>
      <c r="AF2233" s="59"/>
    </row>
    <row r="2234" spans="31:32" x14ac:dyDescent="0.25">
      <c r="AE2234" s="3"/>
      <c r="AF2234" s="59"/>
    </row>
    <row r="2235" spans="31:32" x14ac:dyDescent="0.25">
      <c r="AE2235" s="3"/>
      <c r="AF2235" s="59"/>
    </row>
    <row r="2236" spans="31:32" x14ac:dyDescent="0.25">
      <c r="AE2236" s="3"/>
      <c r="AF2236" s="59"/>
    </row>
    <row r="2237" spans="31:32" x14ac:dyDescent="0.25">
      <c r="AE2237" s="3"/>
      <c r="AF2237" s="59"/>
    </row>
    <row r="2238" spans="31:32" x14ac:dyDescent="0.25">
      <c r="AE2238" s="3"/>
      <c r="AF2238" s="59"/>
    </row>
    <row r="2239" spans="31:32" x14ac:dyDescent="0.25">
      <c r="AE2239" s="3"/>
      <c r="AF2239" s="59"/>
    </row>
    <row r="2240" spans="31:32" x14ac:dyDescent="0.25">
      <c r="AE2240" s="3"/>
      <c r="AF2240" s="59"/>
    </row>
    <row r="2241" spans="31:32" x14ac:dyDescent="0.25">
      <c r="AE2241" s="3"/>
      <c r="AF2241" s="59"/>
    </row>
    <row r="2242" spans="31:32" x14ac:dyDescent="0.25">
      <c r="AE2242" s="3"/>
      <c r="AF2242" s="59"/>
    </row>
    <row r="2243" spans="31:32" x14ac:dyDescent="0.25">
      <c r="AE2243" s="3"/>
      <c r="AF2243" s="59"/>
    </row>
    <row r="2244" spans="31:32" x14ac:dyDescent="0.25">
      <c r="AE2244" s="3"/>
      <c r="AF2244" s="59"/>
    </row>
    <row r="2245" spans="31:32" x14ac:dyDescent="0.25">
      <c r="AE2245" s="3"/>
      <c r="AF2245" s="59"/>
    </row>
    <row r="2246" spans="31:32" x14ac:dyDescent="0.25">
      <c r="AE2246" s="3"/>
      <c r="AF2246" s="59"/>
    </row>
    <row r="2247" spans="31:32" x14ac:dyDescent="0.25">
      <c r="AE2247" s="3"/>
      <c r="AF2247" s="59"/>
    </row>
    <row r="2248" spans="31:32" x14ac:dyDescent="0.25">
      <c r="AE2248" s="3"/>
      <c r="AF2248" s="59"/>
    </row>
    <row r="2249" spans="31:32" x14ac:dyDescent="0.25">
      <c r="AE2249" s="3"/>
      <c r="AF2249" s="59"/>
    </row>
    <row r="2250" spans="31:32" x14ac:dyDescent="0.25">
      <c r="AE2250" s="3"/>
      <c r="AF2250" s="59"/>
    </row>
    <row r="2251" spans="31:32" x14ac:dyDescent="0.25">
      <c r="AE2251" s="3"/>
      <c r="AF2251" s="59"/>
    </row>
    <row r="2252" spans="31:32" x14ac:dyDescent="0.25">
      <c r="AE2252" s="3"/>
      <c r="AF2252" s="59"/>
    </row>
    <row r="2253" spans="31:32" x14ac:dyDescent="0.25">
      <c r="AE2253" s="3"/>
      <c r="AF2253" s="59"/>
    </row>
    <row r="2254" spans="31:32" x14ac:dyDescent="0.25">
      <c r="AE2254" s="3"/>
      <c r="AF2254" s="59"/>
    </row>
    <row r="2255" spans="31:32" x14ac:dyDescent="0.25">
      <c r="AE2255" s="3"/>
      <c r="AF2255" s="59"/>
    </row>
    <row r="2256" spans="31:32" x14ac:dyDescent="0.25">
      <c r="AE2256" s="3"/>
      <c r="AF2256" s="59"/>
    </row>
    <row r="2257" spans="31:32" x14ac:dyDescent="0.25">
      <c r="AE2257" s="3"/>
      <c r="AF2257" s="59"/>
    </row>
    <row r="2258" spans="31:32" x14ac:dyDescent="0.25">
      <c r="AE2258" s="3"/>
      <c r="AF2258" s="59"/>
    </row>
    <row r="2259" spans="31:32" x14ac:dyDescent="0.25">
      <c r="AE2259" s="3"/>
      <c r="AF2259" s="59"/>
    </row>
    <row r="2260" spans="31:32" x14ac:dyDescent="0.25">
      <c r="AE2260" s="3"/>
      <c r="AF2260" s="59"/>
    </row>
    <row r="2261" spans="31:32" x14ac:dyDescent="0.25">
      <c r="AE2261" s="3"/>
      <c r="AF2261" s="59"/>
    </row>
    <row r="2262" spans="31:32" x14ac:dyDescent="0.25">
      <c r="AE2262" s="3"/>
      <c r="AF2262" s="59"/>
    </row>
    <row r="2263" spans="31:32" x14ac:dyDescent="0.25">
      <c r="AE2263" s="3"/>
      <c r="AF2263" s="59"/>
    </row>
    <row r="2264" spans="31:32" x14ac:dyDescent="0.25">
      <c r="AE2264" s="3"/>
      <c r="AF2264" s="59"/>
    </row>
    <row r="2265" spans="31:32" x14ac:dyDescent="0.25">
      <c r="AE2265" s="3"/>
      <c r="AF2265" s="59"/>
    </row>
    <row r="2266" spans="31:32" x14ac:dyDescent="0.25">
      <c r="AE2266" s="3"/>
      <c r="AF2266" s="59"/>
    </row>
    <row r="2267" spans="31:32" x14ac:dyDescent="0.25">
      <c r="AE2267" s="3"/>
      <c r="AF2267" s="59"/>
    </row>
    <row r="2268" spans="31:32" x14ac:dyDescent="0.25">
      <c r="AE2268" s="3"/>
      <c r="AF2268" s="59"/>
    </row>
    <row r="2269" spans="31:32" x14ac:dyDescent="0.25">
      <c r="AE2269" s="3"/>
      <c r="AF2269" s="59"/>
    </row>
    <row r="2270" spans="31:32" x14ac:dyDescent="0.25">
      <c r="AE2270" s="3"/>
      <c r="AF2270" s="59"/>
    </row>
    <row r="2271" spans="31:32" x14ac:dyDescent="0.25">
      <c r="AE2271" s="3"/>
      <c r="AF2271" s="59"/>
    </row>
    <row r="2272" spans="31:32" x14ac:dyDescent="0.25">
      <c r="AE2272" s="3"/>
      <c r="AF2272" s="59"/>
    </row>
    <row r="2273" spans="31:32" x14ac:dyDescent="0.25">
      <c r="AE2273" s="3"/>
      <c r="AF2273" s="59"/>
    </row>
    <row r="2274" spans="31:32" x14ac:dyDescent="0.25">
      <c r="AE2274" s="3"/>
      <c r="AF2274" s="59"/>
    </row>
    <row r="2275" spans="31:32" x14ac:dyDescent="0.25">
      <c r="AE2275" s="3"/>
      <c r="AF2275" s="59"/>
    </row>
    <row r="2276" spans="31:32" x14ac:dyDescent="0.25">
      <c r="AE2276" s="3"/>
      <c r="AF2276" s="59"/>
    </row>
    <row r="2277" spans="31:32" x14ac:dyDescent="0.25">
      <c r="AE2277" s="3"/>
      <c r="AF2277" s="59"/>
    </row>
    <row r="2278" spans="31:32" x14ac:dyDescent="0.25">
      <c r="AE2278" s="3"/>
      <c r="AF2278" s="59"/>
    </row>
    <row r="2279" spans="31:32" x14ac:dyDescent="0.25">
      <c r="AE2279" s="3"/>
      <c r="AF2279" s="59"/>
    </row>
    <row r="2280" spans="31:32" x14ac:dyDescent="0.25">
      <c r="AE2280" s="3"/>
      <c r="AF2280" s="59"/>
    </row>
    <row r="2281" spans="31:32" x14ac:dyDescent="0.25">
      <c r="AE2281" s="3"/>
      <c r="AF2281" s="59"/>
    </row>
    <row r="2282" spans="31:32" x14ac:dyDescent="0.25">
      <c r="AE2282" s="3"/>
      <c r="AF2282" s="59"/>
    </row>
    <row r="2283" spans="31:32" x14ac:dyDescent="0.25">
      <c r="AE2283" s="3"/>
      <c r="AF2283" s="59"/>
    </row>
    <row r="2284" spans="31:32" x14ac:dyDescent="0.25">
      <c r="AE2284" s="3"/>
      <c r="AF2284" s="59"/>
    </row>
    <row r="2285" spans="31:32" x14ac:dyDescent="0.25">
      <c r="AE2285" s="3"/>
      <c r="AF2285" s="59"/>
    </row>
    <row r="2286" spans="31:32" x14ac:dyDescent="0.25">
      <c r="AE2286" s="3"/>
      <c r="AF2286" s="59"/>
    </row>
    <row r="2287" spans="31:32" x14ac:dyDescent="0.25">
      <c r="AE2287" s="3"/>
      <c r="AF2287" s="59"/>
    </row>
    <row r="2288" spans="31:32" x14ac:dyDescent="0.25">
      <c r="AE2288" s="3"/>
      <c r="AF2288" s="59"/>
    </row>
    <row r="2289" spans="31:32" x14ac:dyDescent="0.25">
      <c r="AE2289" s="3"/>
      <c r="AF2289" s="59"/>
    </row>
    <row r="2290" spans="31:32" x14ac:dyDescent="0.25">
      <c r="AE2290" s="3"/>
      <c r="AF2290" s="59"/>
    </row>
    <row r="2291" spans="31:32" x14ac:dyDescent="0.25">
      <c r="AE2291" s="3"/>
      <c r="AF2291" s="59"/>
    </row>
    <row r="2292" spans="31:32" x14ac:dyDescent="0.25">
      <c r="AE2292" s="3"/>
      <c r="AF2292" s="59"/>
    </row>
    <row r="2293" spans="31:32" x14ac:dyDescent="0.25">
      <c r="AE2293" s="3"/>
      <c r="AF2293" s="59"/>
    </row>
    <row r="2294" spans="31:32" x14ac:dyDescent="0.25">
      <c r="AE2294" s="3"/>
      <c r="AF2294" s="59"/>
    </row>
    <row r="2295" spans="31:32" x14ac:dyDescent="0.25">
      <c r="AE2295" s="3"/>
      <c r="AF2295" s="59"/>
    </row>
    <row r="2296" spans="31:32" x14ac:dyDescent="0.25">
      <c r="AE2296" s="3"/>
      <c r="AF2296" s="59"/>
    </row>
    <row r="2297" spans="31:32" x14ac:dyDescent="0.25">
      <c r="AE2297" s="3"/>
      <c r="AF2297" s="59"/>
    </row>
    <row r="2298" spans="31:32" x14ac:dyDescent="0.25">
      <c r="AE2298" s="3"/>
      <c r="AF2298" s="59"/>
    </row>
    <row r="2299" spans="31:32" x14ac:dyDescent="0.25">
      <c r="AE2299" s="3"/>
      <c r="AF2299" s="59"/>
    </row>
    <row r="2300" spans="31:32" x14ac:dyDescent="0.25">
      <c r="AE2300" s="3"/>
      <c r="AF2300" s="59"/>
    </row>
    <row r="2301" spans="31:32" x14ac:dyDescent="0.25">
      <c r="AE2301" s="3"/>
      <c r="AF2301" s="59"/>
    </row>
    <row r="2302" spans="31:32" x14ac:dyDescent="0.25">
      <c r="AE2302" s="3"/>
      <c r="AF2302" s="59"/>
    </row>
    <row r="2303" spans="31:32" x14ac:dyDescent="0.25">
      <c r="AE2303" s="3"/>
      <c r="AF2303" s="59"/>
    </row>
    <row r="2304" spans="31:32" x14ac:dyDescent="0.25">
      <c r="AE2304" s="3"/>
      <c r="AF2304" s="59"/>
    </row>
    <row r="2305" spans="31:32" x14ac:dyDescent="0.25">
      <c r="AE2305" s="3"/>
      <c r="AF2305" s="59"/>
    </row>
    <row r="2306" spans="31:32" x14ac:dyDescent="0.25">
      <c r="AE2306" s="3"/>
      <c r="AF2306" s="59"/>
    </row>
    <row r="2307" spans="31:32" x14ac:dyDescent="0.25">
      <c r="AE2307" s="3"/>
      <c r="AF2307" s="59"/>
    </row>
    <row r="2308" spans="31:32" x14ac:dyDescent="0.25">
      <c r="AE2308" s="3"/>
      <c r="AF2308" s="59"/>
    </row>
    <row r="2309" spans="31:32" x14ac:dyDescent="0.25">
      <c r="AE2309" s="3"/>
      <c r="AF2309" s="59"/>
    </row>
    <row r="2310" spans="31:32" x14ac:dyDescent="0.25">
      <c r="AE2310" s="3"/>
      <c r="AF2310" s="59"/>
    </row>
    <row r="2311" spans="31:32" x14ac:dyDescent="0.25">
      <c r="AE2311" s="3"/>
      <c r="AF2311" s="59"/>
    </row>
    <row r="2312" spans="31:32" x14ac:dyDescent="0.25">
      <c r="AE2312" s="3"/>
      <c r="AF2312" s="59"/>
    </row>
    <row r="2313" spans="31:32" x14ac:dyDescent="0.25">
      <c r="AE2313" s="3"/>
      <c r="AF2313" s="59"/>
    </row>
    <row r="2314" spans="31:32" x14ac:dyDescent="0.25">
      <c r="AE2314" s="3"/>
      <c r="AF2314" s="59"/>
    </row>
    <row r="2315" spans="31:32" x14ac:dyDescent="0.25">
      <c r="AE2315" s="3"/>
      <c r="AF2315" s="59"/>
    </row>
    <row r="2316" spans="31:32" x14ac:dyDescent="0.25">
      <c r="AE2316" s="3"/>
      <c r="AF2316" s="59"/>
    </row>
    <row r="2317" spans="31:32" x14ac:dyDescent="0.25">
      <c r="AE2317" s="3"/>
      <c r="AF2317" s="59"/>
    </row>
    <row r="2318" spans="31:32" x14ac:dyDescent="0.25">
      <c r="AE2318" s="3"/>
      <c r="AF2318" s="59"/>
    </row>
    <row r="2319" spans="31:32" x14ac:dyDescent="0.25">
      <c r="AE2319" s="3"/>
      <c r="AF2319" s="59"/>
    </row>
    <row r="2320" spans="31:32" x14ac:dyDescent="0.25">
      <c r="AE2320" s="3"/>
      <c r="AF2320" s="59"/>
    </row>
    <row r="2321" spans="31:32" x14ac:dyDescent="0.25">
      <c r="AE2321" s="3"/>
      <c r="AF2321" s="59"/>
    </row>
    <row r="2322" spans="31:32" x14ac:dyDescent="0.25">
      <c r="AE2322" s="3"/>
      <c r="AF2322" s="59"/>
    </row>
    <row r="2323" spans="31:32" x14ac:dyDescent="0.25">
      <c r="AE2323" s="3"/>
      <c r="AF2323" s="59"/>
    </row>
    <row r="2324" spans="31:32" x14ac:dyDescent="0.25">
      <c r="AE2324" s="3"/>
      <c r="AF2324" s="59"/>
    </row>
    <row r="2325" spans="31:32" x14ac:dyDescent="0.25">
      <c r="AE2325" s="3"/>
      <c r="AF2325" s="59"/>
    </row>
    <row r="2326" spans="31:32" x14ac:dyDescent="0.25">
      <c r="AE2326" s="3"/>
      <c r="AF2326" s="59"/>
    </row>
    <row r="2327" spans="31:32" x14ac:dyDescent="0.25">
      <c r="AE2327" s="3"/>
      <c r="AF2327" s="59"/>
    </row>
    <row r="2328" spans="31:32" x14ac:dyDescent="0.25">
      <c r="AE2328" s="3"/>
      <c r="AF2328" s="59"/>
    </row>
    <row r="2329" spans="31:32" x14ac:dyDescent="0.25">
      <c r="AE2329" s="3"/>
      <c r="AF2329" s="59"/>
    </row>
    <row r="2330" spans="31:32" x14ac:dyDescent="0.25">
      <c r="AE2330" s="3"/>
      <c r="AF2330" s="59"/>
    </row>
    <row r="2331" spans="31:32" x14ac:dyDescent="0.25">
      <c r="AE2331" s="3"/>
      <c r="AF2331" s="59"/>
    </row>
    <row r="2332" spans="31:32" x14ac:dyDescent="0.25">
      <c r="AE2332" s="3"/>
      <c r="AF2332" s="59"/>
    </row>
    <row r="2333" spans="31:32" x14ac:dyDescent="0.25">
      <c r="AE2333" s="3"/>
      <c r="AF2333" s="59"/>
    </row>
    <row r="2334" spans="31:32" x14ac:dyDescent="0.25">
      <c r="AE2334" s="3"/>
      <c r="AF2334" s="59"/>
    </row>
    <row r="2335" spans="31:32" x14ac:dyDescent="0.25">
      <c r="AE2335" s="3"/>
      <c r="AF2335" s="59"/>
    </row>
    <row r="2336" spans="31:32" x14ac:dyDescent="0.25">
      <c r="AE2336" s="3"/>
      <c r="AF2336" s="59"/>
    </row>
    <row r="2337" spans="31:32" x14ac:dyDescent="0.25">
      <c r="AE2337" s="3"/>
      <c r="AF2337" s="59"/>
    </row>
    <row r="2338" spans="31:32" x14ac:dyDescent="0.25">
      <c r="AE2338" s="3"/>
      <c r="AF2338" s="59"/>
    </row>
    <row r="2339" spans="31:32" x14ac:dyDescent="0.25">
      <c r="AE2339" s="3"/>
      <c r="AF2339" s="59"/>
    </row>
    <row r="2340" spans="31:32" x14ac:dyDescent="0.25">
      <c r="AE2340" s="3"/>
      <c r="AF2340" s="59"/>
    </row>
    <row r="2341" spans="31:32" x14ac:dyDescent="0.25">
      <c r="AE2341" s="3"/>
      <c r="AF2341" s="59"/>
    </row>
    <row r="2342" spans="31:32" x14ac:dyDescent="0.25">
      <c r="AE2342" s="3"/>
      <c r="AF2342" s="59"/>
    </row>
    <row r="2343" spans="31:32" x14ac:dyDescent="0.25">
      <c r="AE2343" s="3"/>
      <c r="AF2343" s="59"/>
    </row>
    <row r="2344" spans="31:32" x14ac:dyDescent="0.25">
      <c r="AE2344" s="3"/>
      <c r="AF2344" s="59"/>
    </row>
    <row r="2345" spans="31:32" x14ac:dyDescent="0.25">
      <c r="AE2345" s="3"/>
      <c r="AF2345" s="59"/>
    </row>
    <row r="2346" spans="31:32" x14ac:dyDescent="0.25">
      <c r="AE2346" s="3"/>
      <c r="AF2346" s="59"/>
    </row>
    <row r="2347" spans="31:32" x14ac:dyDescent="0.25">
      <c r="AE2347" s="3"/>
      <c r="AF2347" s="59"/>
    </row>
    <row r="2348" spans="31:32" x14ac:dyDescent="0.25">
      <c r="AE2348" s="3"/>
      <c r="AF2348" s="59"/>
    </row>
    <row r="2349" spans="31:32" x14ac:dyDescent="0.25">
      <c r="AE2349" s="3"/>
      <c r="AF2349" s="59"/>
    </row>
    <row r="2350" spans="31:32" x14ac:dyDescent="0.25">
      <c r="AE2350" s="3"/>
      <c r="AF2350" s="59"/>
    </row>
    <row r="2351" spans="31:32" x14ac:dyDescent="0.25">
      <c r="AE2351" s="3"/>
      <c r="AF2351" s="59"/>
    </row>
    <row r="2352" spans="31:32" x14ac:dyDescent="0.25">
      <c r="AE2352" s="3"/>
      <c r="AF2352" s="59"/>
    </row>
    <row r="2353" spans="31:32" x14ac:dyDescent="0.25">
      <c r="AE2353" s="3"/>
      <c r="AF2353" s="59"/>
    </row>
    <row r="2354" spans="31:32" x14ac:dyDescent="0.25">
      <c r="AE2354" s="3"/>
      <c r="AF2354" s="59"/>
    </row>
    <row r="2355" spans="31:32" x14ac:dyDescent="0.25">
      <c r="AE2355" s="3"/>
      <c r="AF2355" s="59"/>
    </row>
    <row r="2356" spans="31:32" x14ac:dyDescent="0.25">
      <c r="AE2356" s="3"/>
      <c r="AF2356" s="59"/>
    </row>
    <row r="2357" spans="31:32" x14ac:dyDescent="0.25">
      <c r="AE2357" s="3"/>
      <c r="AF2357" s="59"/>
    </row>
    <row r="2358" spans="31:32" x14ac:dyDescent="0.25">
      <c r="AE2358" s="3"/>
      <c r="AF2358" s="59"/>
    </row>
    <row r="2359" spans="31:32" x14ac:dyDescent="0.25">
      <c r="AE2359" s="3"/>
      <c r="AF2359" s="59"/>
    </row>
    <row r="2360" spans="31:32" x14ac:dyDescent="0.25">
      <c r="AE2360" s="3"/>
      <c r="AF2360" s="59"/>
    </row>
    <row r="2361" spans="31:32" x14ac:dyDescent="0.25">
      <c r="AE2361" s="3"/>
      <c r="AF2361" s="59"/>
    </row>
    <row r="2362" spans="31:32" x14ac:dyDescent="0.25">
      <c r="AE2362" s="3"/>
      <c r="AF2362" s="59"/>
    </row>
    <row r="2363" spans="31:32" x14ac:dyDescent="0.25">
      <c r="AE2363" s="3"/>
      <c r="AF2363" s="59"/>
    </row>
    <row r="2364" spans="31:32" x14ac:dyDescent="0.25">
      <c r="AE2364" s="3"/>
      <c r="AF2364" s="59"/>
    </row>
    <row r="2365" spans="31:32" x14ac:dyDescent="0.25">
      <c r="AE2365" s="3"/>
      <c r="AF2365" s="59"/>
    </row>
    <row r="2366" spans="31:32" x14ac:dyDescent="0.25">
      <c r="AE2366" s="3"/>
      <c r="AF2366" s="59"/>
    </row>
    <row r="2367" spans="31:32" x14ac:dyDescent="0.25">
      <c r="AE2367" s="3"/>
      <c r="AF2367" s="59"/>
    </row>
    <row r="2368" spans="31:32" x14ac:dyDescent="0.25">
      <c r="AE2368" s="3"/>
      <c r="AF2368" s="59"/>
    </row>
    <row r="2369" spans="31:32" x14ac:dyDescent="0.25">
      <c r="AE2369" s="3"/>
      <c r="AF2369" s="59"/>
    </row>
    <row r="2370" spans="31:32" x14ac:dyDescent="0.25">
      <c r="AE2370" s="3"/>
      <c r="AF2370" s="59"/>
    </row>
    <row r="2371" spans="31:32" x14ac:dyDescent="0.25">
      <c r="AE2371" s="3"/>
      <c r="AF2371" s="59"/>
    </row>
    <row r="2372" spans="31:32" x14ac:dyDescent="0.25">
      <c r="AE2372" s="3"/>
      <c r="AF2372" s="59"/>
    </row>
    <row r="2373" spans="31:32" x14ac:dyDescent="0.25">
      <c r="AE2373" s="3"/>
      <c r="AF2373" s="59"/>
    </row>
    <row r="2374" spans="31:32" x14ac:dyDescent="0.25">
      <c r="AE2374" s="3"/>
      <c r="AF2374" s="59"/>
    </row>
    <row r="2375" spans="31:32" x14ac:dyDescent="0.25">
      <c r="AE2375" s="3"/>
      <c r="AF2375" s="59"/>
    </row>
    <row r="2376" spans="31:32" x14ac:dyDescent="0.25">
      <c r="AE2376" s="3"/>
      <c r="AF2376" s="59"/>
    </row>
    <row r="2377" spans="31:32" x14ac:dyDescent="0.25">
      <c r="AE2377" s="3"/>
      <c r="AF2377" s="59"/>
    </row>
    <row r="2378" spans="31:32" x14ac:dyDescent="0.25">
      <c r="AE2378" s="3"/>
      <c r="AF2378" s="59"/>
    </row>
    <row r="2379" spans="31:32" x14ac:dyDescent="0.25">
      <c r="AE2379" s="3"/>
      <c r="AF2379" s="59"/>
    </row>
    <row r="2380" spans="31:32" x14ac:dyDescent="0.25">
      <c r="AE2380" s="3"/>
      <c r="AF2380" s="59"/>
    </row>
    <row r="2381" spans="31:32" x14ac:dyDescent="0.25">
      <c r="AE2381" s="3"/>
      <c r="AF2381" s="59"/>
    </row>
    <row r="2382" spans="31:32" x14ac:dyDescent="0.25">
      <c r="AE2382" s="3"/>
      <c r="AF2382" s="59"/>
    </row>
    <row r="2383" spans="31:32" x14ac:dyDescent="0.25">
      <c r="AE2383" s="3"/>
      <c r="AF2383" s="59"/>
    </row>
    <row r="2384" spans="31:32" x14ac:dyDescent="0.25">
      <c r="AE2384" s="3"/>
      <c r="AF2384" s="59"/>
    </row>
    <row r="2385" spans="31:32" x14ac:dyDescent="0.25">
      <c r="AE2385" s="3"/>
      <c r="AF2385" s="59"/>
    </row>
    <row r="2386" spans="31:32" x14ac:dyDescent="0.25">
      <c r="AE2386" s="3"/>
      <c r="AF2386" s="59"/>
    </row>
    <row r="2387" spans="31:32" x14ac:dyDescent="0.25">
      <c r="AE2387" s="3"/>
      <c r="AF2387" s="59"/>
    </row>
    <row r="2388" spans="31:32" x14ac:dyDescent="0.25">
      <c r="AE2388" s="3"/>
      <c r="AF2388" s="59"/>
    </row>
    <row r="2389" spans="31:32" x14ac:dyDescent="0.25">
      <c r="AE2389" s="3"/>
      <c r="AF2389" s="59"/>
    </row>
    <row r="2390" spans="31:32" x14ac:dyDescent="0.25">
      <c r="AE2390" s="3"/>
      <c r="AF2390" s="59"/>
    </row>
    <row r="2391" spans="31:32" x14ac:dyDescent="0.25">
      <c r="AE2391" s="3"/>
      <c r="AF2391" s="59"/>
    </row>
    <row r="2392" spans="31:32" x14ac:dyDescent="0.25">
      <c r="AE2392" s="3"/>
      <c r="AF2392" s="59"/>
    </row>
    <row r="2393" spans="31:32" x14ac:dyDescent="0.25">
      <c r="AE2393" s="3"/>
      <c r="AF2393" s="59"/>
    </row>
    <row r="2394" spans="31:32" x14ac:dyDescent="0.25">
      <c r="AE2394" s="3"/>
      <c r="AF2394" s="59"/>
    </row>
    <row r="2395" spans="31:32" x14ac:dyDescent="0.25">
      <c r="AE2395" s="3"/>
      <c r="AF2395" s="59"/>
    </row>
    <row r="2396" spans="31:32" x14ac:dyDescent="0.25">
      <c r="AE2396" s="3"/>
      <c r="AF2396" s="59"/>
    </row>
    <row r="2397" spans="31:32" x14ac:dyDescent="0.25">
      <c r="AE2397" s="3"/>
      <c r="AF2397" s="59"/>
    </row>
    <row r="2398" spans="31:32" x14ac:dyDescent="0.25">
      <c r="AE2398" s="3"/>
      <c r="AF2398" s="59"/>
    </row>
    <row r="2399" spans="31:32" x14ac:dyDescent="0.25">
      <c r="AE2399" s="3"/>
      <c r="AF2399" s="59"/>
    </row>
    <row r="2400" spans="31:32" x14ac:dyDescent="0.25">
      <c r="AE2400" s="3"/>
      <c r="AF2400" s="59"/>
    </row>
    <row r="2401" spans="31:32" x14ac:dyDescent="0.25">
      <c r="AE2401" s="3"/>
      <c r="AF2401" s="59"/>
    </row>
    <row r="2402" spans="31:32" x14ac:dyDescent="0.25">
      <c r="AE2402" s="3"/>
      <c r="AF2402" s="59"/>
    </row>
    <row r="2403" spans="31:32" x14ac:dyDescent="0.25">
      <c r="AE2403" s="3"/>
      <c r="AF2403" s="59"/>
    </row>
    <row r="2404" spans="31:32" x14ac:dyDescent="0.25">
      <c r="AE2404" s="3"/>
      <c r="AF2404" s="59"/>
    </row>
    <row r="2405" spans="31:32" x14ac:dyDescent="0.25">
      <c r="AE2405" s="3"/>
      <c r="AF2405" s="59"/>
    </row>
    <row r="2406" spans="31:32" x14ac:dyDescent="0.25">
      <c r="AE2406" s="3"/>
      <c r="AF2406" s="59"/>
    </row>
    <row r="2407" spans="31:32" x14ac:dyDescent="0.25">
      <c r="AE2407" s="3"/>
      <c r="AF2407" s="59"/>
    </row>
    <row r="2408" spans="31:32" x14ac:dyDescent="0.25">
      <c r="AE2408" s="3"/>
      <c r="AF2408" s="59"/>
    </row>
    <row r="2409" spans="31:32" x14ac:dyDescent="0.25">
      <c r="AE2409" s="3"/>
      <c r="AF2409" s="59"/>
    </row>
    <row r="2410" spans="31:32" x14ac:dyDescent="0.25">
      <c r="AE2410" s="3"/>
      <c r="AF2410" s="59"/>
    </row>
    <row r="2411" spans="31:32" x14ac:dyDescent="0.25">
      <c r="AE2411" s="3"/>
      <c r="AF2411" s="59"/>
    </row>
    <row r="2412" spans="31:32" x14ac:dyDescent="0.25">
      <c r="AE2412" s="3"/>
      <c r="AF2412" s="59"/>
    </row>
    <row r="2413" spans="31:32" x14ac:dyDescent="0.25">
      <c r="AE2413" s="3"/>
      <c r="AF2413" s="59"/>
    </row>
    <row r="2414" spans="31:32" x14ac:dyDescent="0.25">
      <c r="AE2414" s="3"/>
      <c r="AF2414" s="59"/>
    </row>
    <row r="2415" spans="31:32" x14ac:dyDescent="0.25">
      <c r="AE2415" s="3"/>
      <c r="AF2415" s="59"/>
    </row>
    <row r="2416" spans="31:32" x14ac:dyDescent="0.25">
      <c r="AE2416" s="3"/>
      <c r="AF2416" s="59"/>
    </row>
    <row r="2417" spans="31:32" x14ac:dyDescent="0.25">
      <c r="AE2417" s="3"/>
      <c r="AF2417" s="59"/>
    </row>
    <row r="2418" spans="31:32" x14ac:dyDescent="0.25">
      <c r="AE2418" s="3"/>
      <c r="AF2418" s="59"/>
    </row>
    <row r="2419" spans="31:32" x14ac:dyDescent="0.25">
      <c r="AE2419" s="3"/>
      <c r="AF2419" s="59"/>
    </row>
    <row r="2420" spans="31:32" x14ac:dyDescent="0.25">
      <c r="AE2420" s="3"/>
      <c r="AF2420" s="59"/>
    </row>
    <row r="2421" spans="31:32" x14ac:dyDescent="0.25">
      <c r="AE2421" s="3"/>
      <c r="AF2421" s="59"/>
    </row>
    <row r="2422" spans="31:32" x14ac:dyDescent="0.25">
      <c r="AE2422" s="3"/>
      <c r="AF2422" s="59"/>
    </row>
    <row r="2423" spans="31:32" x14ac:dyDescent="0.25">
      <c r="AE2423" s="3"/>
      <c r="AF2423" s="59"/>
    </row>
    <row r="2424" spans="31:32" x14ac:dyDescent="0.25">
      <c r="AE2424" s="3"/>
      <c r="AF2424" s="59"/>
    </row>
    <row r="2425" spans="31:32" x14ac:dyDescent="0.25">
      <c r="AE2425" s="3"/>
      <c r="AF2425" s="59"/>
    </row>
    <row r="2426" spans="31:32" x14ac:dyDescent="0.25">
      <c r="AE2426" s="3"/>
      <c r="AF2426" s="59"/>
    </row>
    <row r="2427" spans="31:32" x14ac:dyDescent="0.25">
      <c r="AE2427" s="3"/>
      <c r="AF2427" s="59"/>
    </row>
    <row r="2428" spans="31:32" x14ac:dyDescent="0.25">
      <c r="AE2428" s="3"/>
      <c r="AF2428" s="59"/>
    </row>
    <row r="2429" spans="31:32" x14ac:dyDescent="0.25">
      <c r="AE2429" s="3"/>
      <c r="AF2429" s="59"/>
    </row>
    <row r="2430" spans="31:32" x14ac:dyDescent="0.25">
      <c r="AE2430" s="3"/>
      <c r="AF2430" s="59"/>
    </row>
    <row r="2431" spans="31:32" x14ac:dyDescent="0.25">
      <c r="AE2431" s="3"/>
      <c r="AF2431" s="59"/>
    </row>
    <row r="2432" spans="31:32" x14ac:dyDescent="0.25">
      <c r="AE2432" s="3"/>
      <c r="AF2432" s="59"/>
    </row>
    <row r="2433" spans="31:32" x14ac:dyDescent="0.25">
      <c r="AE2433" s="3"/>
      <c r="AF2433" s="59"/>
    </row>
    <row r="2434" spans="31:32" x14ac:dyDescent="0.25">
      <c r="AE2434" s="3"/>
      <c r="AF2434" s="59"/>
    </row>
    <row r="2435" spans="31:32" x14ac:dyDescent="0.25">
      <c r="AE2435" s="3"/>
      <c r="AF2435" s="59"/>
    </row>
    <row r="2436" spans="31:32" x14ac:dyDescent="0.25">
      <c r="AE2436" s="3"/>
      <c r="AF2436" s="59"/>
    </row>
    <row r="2437" spans="31:32" x14ac:dyDescent="0.25">
      <c r="AE2437" s="3"/>
      <c r="AF2437" s="59"/>
    </row>
    <row r="2438" spans="31:32" x14ac:dyDescent="0.25">
      <c r="AE2438" s="3"/>
      <c r="AF2438" s="59"/>
    </row>
    <row r="2439" spans="31:32" x14ac:dyDescent="0.25">
      <c r="AE2439" s="3"/>
      <c r="AF2439" s="59"/>
    </row>
    <row r="2440" spans="31:32" x14ac:dyDescent="0.25">
      <c r="AE2440" s="3"/>
      <c r="AF2440" s="59"/>
    </row>
    <row r="2441" spans="31:32" x14ac:dyDescent="0.25">
      <c r="AE2441" s="3"/>
      <c r="AF2441" s="59"/>
    </row>
    <row r="2442" spans="31:32" x14ac:dyDescent="0.25">
      <c r="AE2442" s="3"/>
      <c r="AF2442" s="59"/>
    </row>
    <row r="2443" spans="31:32" x14ac:dyDescent="0.25">
      <c r="AE2443" s="3"/>
      <c r="AF2443" s="59"/>
    </row>
    <row r="2444" spans="31:32" x14ac:dyDescent="0.25">
      <c r="AE2444" s="3"/>
      <c r="AF2444" s="59"/>
    </row>
    <row r="2445" spans="31:32" x14ac:dyDescent="0.25">
      <c r="AE2445" s="3"/>
      <c r="AF2445" s="59"/>
    </row>
    <row r="2446" spans="31:32" x14ac:dyDescent="0.25">
      <c r="AE2446" s="3"/>
      <c r="AF2446" s="59"/>
    </row>
    <row r="2447" spans="31:32" x14ac:dyDescent="0.25">
      <c r="AE2447" s="3"/>
      <c r="AF2447" s="59"/>
    </row>
    <row r="2448" spans="31:32" x14ac:dyDescent="0.25">
      <c r="AE2448" s="3"/>
      <c r="AF2448" s="59"/>
    </row>
    <row r="2449" spans="31:32" x14ac:dyDescent="0.25">
      <c r="AE2449" s="3"/>
      <c r="AF2449" s="59"/>
    </row>
    <row r="2450" spans="31:32" x14ac:dyDescent="0.25">
      <c r="AE2450" s="3"/>
      <c r="AF2450" s="59"/>
    </row>
    <row r="2451" spans="31:32" x14ac:dyDescent="0.25">
      <c r="AE2451" s="3"/>
      <c r="AF2451" s="59"/>
    </row>
    <row r="2452" spans="31:32" x14ac:dyDescent="0.25">
      <c r="AE2452" s="3"/>
      <c r="AF2452" s="59"/>
    </row>
    <row r="2453" spans="31:32" x14ac:dyDescent="0.25">
      <c r="AE2453" s="3"/>
      <c r="AF2453" s="59"/>
    </row>
    <row r="2454" spans="31:32" x14ac:dyDescent="0.25">
      <c r="AE2454" s="3"/>
      <c r="AF2454" s="59"/>
    </row>
    <row r="2455" spans="31:32" x14ac:dyDescent="0.25">
      <c r="AE2455" s="3"/>
      <c r="AF2455" s="59"/>
    </row>
    <row r="2456" spans="31:32" x14ac:dyDescent="0.25">
      <c r="AE2456" s="3"/>
      <c r="AF2456" s="59"/>
    </row>
    <row r="2457" spans="31:32" x14ac:dyDescent="0.25">
      <c r="AE2457" s="3"/>
      <c r="AF2457" s="59"/>
    </row>
    <row r="2458" spans="31:32" x14ac:dyDescent="0.25">
      <c r="AE2458" s="3"/>
      <c r="AF2458" s="59"/>
    </row>
    <row r="2459" spans="31:32" x14ac:dyDescent="0.25">
      <c r="AE2459" s="3"/>
      <c r="AF2459" s="59"/>
    </row>
    <row r="2460" spans="31:32" x14ac:dyDescent="0.25">
      <c r="AE2460" s="3"/>
      <c r="AF2460" s="59"/>
    </row>
    <row r="2461" spans="31:32" x14ac:dyDescent="0.25">
      <c r="AE2461" s="3"/>
      <c r="AF2461" s="59"/>
    </row>
    <row r="2462" spans="31:32" x14ac:dyDescent="0.25">
      <c r="AE2462" s="3"/>
      <c r="AF2462" s="59"/>
    </row>
    <row r="2463" spans="31:32" x14ac:dyDescent="0.25">
      <c r="AE2463" s="3"/>
      <c r="AF2463" s="59"/>
    </row>
    <row r="2464" spans="31:32" x14ac:dyDescent="0.25">
      <c r="AE2464" s="3"/>
      <c r="AF2464" s="59"/>
    </row>
    <row r="2465" spans="31:32" x14ac:dyDescent="0.25">
      <c r="AE2465" s="3"/>
      <c r="AF2465" s="59"/>
    </row>
    <row r="2466" spans="31:32" x14ac:dyDescent="0.25">
      <c r="AE2466" s="3"/>
      <c r="AF2466" s="59"/>
    </row>
    <row r="2467" spans="31:32" x14ac:dyDescent="0.25">
      <c r="AE2467" s="3"/>
      <c r="AF2467" s="59"/>
    </row>
    <row r="2468" spans="31:32" x14ac:dyDescent="0.25">
      <c r="AE2468" s="3"/>
      <c r="AF2468" s="59"/>
    </row>
    <row r="2469" spans="31:32" x14ac:dyDescent="0.25">
      <c r="AE2469" s="3"/>
      <c r="AF2469" s="59"/>
    </row>
    <row r="2470" spans="31:32" x14ac:dyDescent="0.25">
      <c r="AE2470" s="3"/>
      <c r="AF2470" s="59"/>
    </row>
    <row r="2471" spans="31:32" x14ac:dyDescent="0.25">
      <c r="AE2471" s="3"/>
      <c r="AF2471" s="59"/>
    </row>
    <row r="2472" spans="31:32" x14ac:dyDescent="0.25">
      <c r="AE2472" s="3"/>
      <c r="AF2472" s="59"/>
    </row>
    <row r="2473" spans="31:32" x14ac:dyDescent="0.25">
      <c r="AE2473" s="3"/>
      <c r="AF2473" s="59"/>
    </row>
    <row r="2474" spans="31:32" x14ac:dyDescent="0.25">
      <c r="AE2474" s="3"/>
      <c r="AF2474" s="59"/>
    </row>
    <row r="2475" spans="31:32" x14ac:dyDescent="0.25">
      <c r="AE2475" s="3"/>
      <c r="AF2475" s="59"/>
    </row>
    <row r="2476" spans="31:32" x14ac:dyDescent="0.25">
      <c r="AE2476" s="3"/>
      <c r="AF2476" s="59"/>
    </row>
    <row r="2477" spans="31:32" x14ac:dyDescent="0.25">
      <c r="AE2477" s="3"/>
      <c r="AF2477" s="59"/>
    </row>
    <row r="2478" spans="31:32" x14ac:dyDescent="0.25">
      <c r="AE2478" s="3"/>
      <c r="AF2478" s="59"/>
    </row>
    <row r="2479" spans="31:32" x14ac:dyDescent="0.25">
      <c r="AE2479" s="3"/>
      <c r="AF2479" s="59"/>
    </row>
    <row r="2480" spans="31:32" x14ac:dyDescent="0.25">
      <c r="AE2480" s="3"/>
      <c r="AF2480" s="59"/>
    </row>
    <row r="2481" spans="31:32" x14ac:dyDescent="0.25">
      <c r="AE2481" s="3"/>
      <c r="AF2481" s="59"/>
    </row>
    <row r="2482" spans="31:32" x14ac:dyDescent="0.25">
      <c r="AE2482" s="3"/>
      <c r="AF2482" s="59"/>
    </row>
    <row r="2483" spans="31:32" x14ac:dyDescent="0.25">
      <c r="AE2483" s="3"/>
      <c r="AF2483" s="59"/>
    </row>
    <row r="2484" spans="31:32" x14ac:dyDescent="0.25">
      <c r="AE2484" s="3"/>
      <c r="AF2484" s="59"/>
    </row>
    <row r="2485" spans="31:32" x14ac:dyDescent="0.25">
      <c r="AE2485" s="3"/>
      <c r="AF2485" s="59"/>
    </row>
    <row r="2486" spans="31:32" x14ac:dyDescent="0.25">
      <c r="AE2486" s="3"/>
      <c r="AF2486" s="59"/>
    </row>
    <row r="2487" spans="31:32" x14ac:dyDescent="0.25">
      <c r="AE2487" s="3"/>
      <c r="AF2487" s="59"/>
    </row>
    <row r="2488" spans="31:32" x14ac:dyDescent="0.25">
      <c r="AE2488" s="3"/>
      <c r="AF2488" s="59"/>
    </row>
    <row r="2489" spans="31:32" x14ac:dyDescent="0.25">
      <c r="AE2489" s="3"/>
      <c r="AF2489" s="59"/>
    </row>
    <row r="2490" spans="31:32" x14ac:dyDescent="0.25">
      <c r="AE2490" s="3"/>
      <c r="AF2490" s="59"/>
    </row>
    <row r="2491" spans="31:32" x14ac:dyDescent="0.25">
      <c r="AE2491" s="3"/>
      <c r="AF2491" s="59"/>
    </row>
    <row r="2492" spans="31:32" x14ac:dyDescent="0.25">
      <c r="AE2492" s="3"/>
      <c r="AF2492" s="59"/>
    </row>
    <row r="2493" spans="31:32" x14ac:dyDescent="0.25">
      <c r="AE2493" s="3"/>
      <c r="AF2493" s="59"/>
    </row>
    <row r="2494" spans="31:32" x14ac:dyDescent="0.25">
      <c r="AE2494" s="3"/>
      <c r="AF2494" s="59"/>
    </row>
    <row r="2495" spans="31:32" x14ac:dyDescent="0.25">
      <c r="AE2495" s="3"/>
      <c r="AF2495" s="59"/>
    </row>
    <row r="2496" spans="31:32" x14ac:dyDescent="0.25">
      <c r="AE2496" s="3"/>
      <c r="AF2496" s="59"/>
    </row>
    <row r="2497" spans="31:32" x14ac:dyDescent="0.25">
      <c r="AE2497" s="3"/>
      <c r="AF2497" s="59"/>
    </row>
    <row r="2498" spans="31:32" x14ac:dyDescent="0.25">
      <c r="AE2498" s="3"/>
      <c r="AF2498" s="59"/>
    </row>
    <row r="2499" spans="31:32" x14ac:dyDescent="0.25">
      <c r="AE2499" s="3"/>
      <c r="AF2499" s="59"/>
    </row>
    <row r="2500" spans="31:32" x14ac:dyDescent="0.25">
      <c r="AE2500" s="3"/>
      <c r="AF2500" s="59"/>
    </row>
    <row r="2501" spans="31:32" x14ac:dyDescent="0.25">
      <c r="AE2501" s="3"/>
      <c r="AF2501" s="59"/>
    </row>
    <row r="2502" spans="31:32" x14ac:dyDescent="0.25">
      <c r="AE2502" s="3"/>
      <c r="AF2502" s="59"/>
    </row>
    <row r="2503" spans="31:32" x14ac:dyDescent="0.25">
      <c r="AE2503" s="3"/>
      <c r="AF2503" s="59"/>
    </row>
    <row r="2504" spans="31:32" x14ac:dyDescent="0.25">
      <c r="AE2504" s="3"/>
      <c r="AF2504" s="59"/>
    </row>
    <row r="2505" spans="31:32" x14ac:dyDescent="0.25">
      <c r="AE2505" s="3"/>
      <c r="AF2505" s="59"/>
    </row>
    <row r="2506" spans="31:32" x14ac:dyDescent="0.25">
      <c r="AE2506" s="3"/>
      <c r="AF2506" s="59"/>
    </row>
    <row r="2507" spans="31:32" x14ac:dyDescent="0.25">
      <c r="AE2507" s="3"/>
      <c r="AF2507" s="59"/>
    </row>
    <row r="2508" spans="31:32" x14ac:dyDescent="0.25">
      <c r="AE2508" s="3"/>
      <c r="AF2508" s="59"/>
    </row>
    <row r="2509" spans="31:32" x14ac:dyDescent="0.25">
      <c r="AE2509" s="3"/>
      <c r="AF2509" s="59"/>
    </row>
    <row r="2510" spans="31:32" x14ac:dyDescent="0.25">
      <c r="AE2510" s="3"/>
      <c r="AF2510" s="59"/>
    </row>
    <row r="2511" spans="31:32" x14ac:dyDescent="0.25">
      <c r="AE2511" s="3"/>
      <c r="AF2511" s="59"/>
    </row>
    <row r="2512" spans="31:32" x14ac:dyDescent="0.25">
      <c r="AE2512" s="3"/>
      <c r="AF2512" s="59"/>
    </row>
    <row r="2513" spans="31:32" x14ac:dyDescent="0.25">
      <c r="AE2513" s="3"/>
      <c r="AF2513" s="59"/>
    </row>
    <row r="2514" spans="31:32" x14ac:dyDescent="0.25">
      <c r="AE2514" s="3"/>
      <c r="AF2514" s="59"/>
    </row>
    <row r="2515" spans="31:32" x14ac:dyDescent="0.25">
      <c r="AE2515" s="3"/>
      <c r="AF2515" s="59"/>
    </row>
    <row r="2516" spans="31:32" x14ac:dyDescent="0.25">
      <c r="AE2516" s="3"/>
      <c r="AF2516" s="59"/>
    </row>
    <row r="2517" spans="31:32" x14ac:dyDescent="0.25">
      <c r="AE2517" s="3"/>
      <c r="AF2517" s="59"/>
    </row>
    <row r="2518" spans="31:32" x14ac:dyDescent="0.25">
      <c r="AE2518" s="3"/>
      <c r="AF2518" s="59"/>
    </row>
    <row r="2519" spans="31:32" x14ac:dyDescent="0.25">
      <c r="AE2519" s="3"/>
      <c r="AF2519" s="59"/>
    </row>
    <row r="2520" spans="31:32" x14ac:dyDescent="0.25">
      <c r="AE2520" s="3"/>
      <c r="AF2520" s="59"/>
    </row>
    <row r="2521" spans="31:32" x14ac:dyDescent="0.25">
      <c r="AE2521" s="3"/>
      <c r="AF2521" s="59"/>
    </row>
    <row r="2522" spans="31:32" x14ac:dyDescent="0.25">
      <c r="AE2522" s="3"/>
      <c r="AF2522" s="59"/>
    </row>
    <row r="2523" spans="31:32" x14ac:dyDescent="0.25">
      <c r="AE2523" s="3"/>
      <c r="AF2523" s="59"/>
    </row>
    <row r="2524" spans="31:32" x14ac:dyDescent="0.25">
      <c r="AE2524" s="3"/>
      <c r="AF2524" s="59"/>
    </row>
    <row r="2525" spans="31:32" x14ac:dyDescent="0.25">
      <c r="AE2525" s="3"/>
      <c r="AF2525" s="59"/>
    </row>
    <row r="2526" spans="31:32" x14ac:dyDescent="0.25">
      <c r="AE2526" s="3"/>
      <c r="AF2526" s="59"/>
    </row>
    <row r="2527" spans="31:32" x14ac:dyDescent="0.25">
      <c r="AE2527" s="3"/>
      <c r="AF2527" s="59"/>
    </row>
    <row r="2528" spans="31:32" x14ac:dyDescent="0.25">
      <c r="AE2528" s="3"/>
      <c r="AF2528" s="59"/>
    </row>
    <row r="2529" spans="31:32" x14ac:dyDescent="0.25">
      <c r="AE2529" s="3"/>
      <c r="AF2529" s="59"/>
    </row>
    <row r="2530" spans="31:32" x14ac:dyDescent="0.25">
      <c r="AE2530" s="3"/>
      <c r="AF2530" s="59"/>
    </row>
    <row r="2531" spans="31:32" x14ac:dyDescent="0.25">
      <c r="AE2531" s="3"/>
      <c r="AF2531" s="59"/>
    </row>
    <row r="2532" spans="31:32" x14ac:dyDescent="0.25">
      <c r="AE2532" s="3"/>
      <c r="AF2532" s="59"/>
    </row>
    <row r="2533" spans="31:32" x14ac:dyDescent="0.25">
      <c r="AE2533" s="3"/>
      <c r="AF2533" s="59"/>
    </row>
    <row r="2534" spans="31:32" x14ac:dyDescent="0.25">
      <c r="AE2534" s="3"/>
      <c r="AF2534" s="59"/>
    </row>
    <row r="2535" spans="31:32" x14ac:dyDescent="0.25">
      <c r="AE2535" s="3"/>
      <c r="AF2535" s="59"/>
    </row>
    <row r="2536" spans="31:32" x14ac:dyDescent="0.25">
      <c r="AE2536" s="3"/>
      <c r="AF2536" s="59"/>
    </row>
    <row r="2537" spans="31:32" x14ac:dyDescent="0.25">
      <c r="AE2537" s="3"/>
      <c r="AF2537" s="59"/>
    </row>
    <row r="2538" spans="31:32" x14ac:dyDescent="0.25">
      <c r="AE2538" s="3"/>
      <c r="AF2538" s="59"/>
    </row>
    <row r="2539" spans="31:32" x14ac:dyDescent="0.25">
      <c r="AE2539" s="3"/>
      <c r="AF2539" s="59"/>
    </row>
    <row r="2540" spans="31:32" x14ac:dyDescent="0.25">
      <c r="AE2540" s="3"/>
      <c r="AF2540" s="59"/>
    </row>
    <row r="2541" spans="31:32" x14ac:dyDescent="0.25">
      <c r="AE2541" s="3"/>
      <c r="AF2541" s="59"/>
    </row>
    <row r="2542" spans="31:32" x14ac:dyDescent="0.25">
      <c r="AE2542" s="3"/>
      <c r="AF2542" s="59"/>
    </row>
    <row r="2543" spans="31:32" x14ac:dyDescent="0.25">
      <c r="AE2543" s="3"/>
      <c r="AF2543" s="59"/>
    </row>
    <row r="2544" spans="31:32" x14ac:dyDescent="0.25">
      <c r="AE2544" s="3"/>
      <c r="AF2544" s="59"/>
    </row>
    <row r="2545" spans="31:32" x14ac:dyDescent="0.25">
      <c r="AE2545" s="3"/>
      <c r="AF2545" s="59"/>
    </row>
    <row r="2546" spans="31:32" x14ac:dyDescent="0.25">
      <c r="AE2546" s="3"/>
      <c r="AF2546" s="59"/>
    </row>
    <row r="2547" spans="31:32" x14ac:dyDescent="0.25">
      <c r="AE2547" s="3"/>
      <c r="AF2547" s="59"/>
    </row>
    <row r="2548" spans="31:32" x14ac:dyDescent="0.25">
      <c r="AE2548" s="3"/>
      <c r="AF2548" s="59"/>
    </row>
    <row r="2549" spans="31:32" x14ac:dyDescent="0.25">
      <c r="AE2549" s="3"/>
      <c r="AF2549" s="59"/>
    </row>
    <row r="2550" spans="31:32" x14ac:dyDescent="0.25">
      <c r="AE2550" s="3"/>
      <c r="AF2550" s="59"/>
    </row>
    <row r="2551" spans="31:32" x14ac:dyDescent="0.25">
      <c r="AE2551" s="3"/>
      <c r="AF2551" s="59"/>
    </row>
    <row r="2552" spans="31:32" x14ac:dyDescent="0.25">
      <c r="AE2552" s="3"/>
      <c r="AF2552" s="59"/>
    </row>
    <row r="2553" spans="31:32" x14ac:dyDescent="0.25">
      <c r="AE2553" s="3"/>
      <c r="AF2553" s="59"/>
    </row>
    <row r="2554" spans="31:32" x14ac:dyDescent="0.25">
      <c r="AE2554" s="3"/>
      <c r="AF2554" s="59"/>
    </row>
    <row r="2555" spans="31:32" x14ac:dyDescent="0.25">
      <c r="AE2555" s="3"/>
      <c r="AF2555" s="59"/>
    </row>
    <row r="2556" spans="31:32" x14ac:dyDescent="0.25">
      <c r="AE2556" s="3"/>
      <c r="AF2556" s="59"/>
    </row>
    <row r="2557" spans="31:32" x14ac:dyDescent="0.25">
      <c r="AE2557" s="3"/>
      <c r="AF2557" s="59"/>
    </row>
    <row r="2558" spans="31:32" x14ac:dyDescent="0.25">
      <c r="AE2558" s="3"/>
      <c r="AF2558" s="59"/>
    </row>
    <row r="2559" spans="31:32" x14ac:dyDescent="0.25">
      <c r="AE2559" s="3"/>
      <c r="AF2559" s="59"/>
    </row>
    <row r="2560" spans="31:32" x14ac:dyDescent="0.25">
      <c r="AE2560" s="3"/>
      <c r="AF2560" s="59"/>
    </row>
    <row r="2561" spans="31:32" x14ac:dyDescent="0.25">
      <c r="AE2561" s="3"/>
      <c r="AF2561" s="59"/>
    </row>
    <row r="2562" spans="31:32" x14ac:dyDescent="0.25">
      <c r="AE2562" s="3"/>
      <c r="AF2562" s="59"/>
    </row>
    <row r="2563" spans="31:32" x14ac:dyDescent="0.25">
      <c r="AE2563" s="3"/>
      <c r="AF2563" s="59"/>
    </row>
    <row r="2564" spans="31:32" x14ac:dyDescent="0.25">
      <c r="AE2564" s="3"/>
      <c r="AF2564" s="59"/>
    </row>
    <row r="2565" spans="31:32" x14ac:dyDescent="0.25">
      <c r="AE2565" s="3"/>
      <c r="AF2565" s="59"/>
    </row>
    <row r="2566" spans="31:32" x14ac:dyDescent="0.25">
      <c r="AE2566" s="3"/>
      <c r="AF2566" s="59"/>
    </row>
    <row r="2567" spans="31:32" x14ac:dyDescent="0.25">
      <c r="AE2567" s="3"/>
      <c r="AF2567" s="59"/>
    </row>
    <row r="2568" spans="31:32" x14ac:dyDescent="0.25">
      <c r="AE2568" s="3"/>
      <c r="AF2568" s="59"/>
    </row>
    <row r="2569" spans="31:32" x14ac:dyDescent="0.25">
      <c r="AE2569" s="3"/>
      <c r="AF2569" s="59"/>
    </row>
    <row r="2570" spans="31:32" x14ac:dyDescent="0.25">
      <c r="AE2570" s="3"/>
      <c r="AF2570" s="59"/>
    </row>
    <row r="2571" spans="31:32" x14ac:dyDescent="0.25">
      <c r="AE2571" s="3"/>
      <c r="AF2571" s="59"/>
    </row>
    <row r="2572" spans="31:32" x14ac:dyDescent="0.25">
      <c r="AE2572" s="3"/>
      <c r="AF2572" s="59"/>
    </row>
    <row r="2573" spans="31:32" x14ac:dyDescent="0.25">
      <c r="AE2573" s="3"/>
      <c r="AF2573" s="59"/>
    </row>
    <row r="2574" spans="31:32" x14ac:dyDescent="0.25">
      <c r="AE2574" s="3"/>
      <c r="AF2574" s="59"/>
    </row>
    <row r="2575" spans="31:32" x14ac:dyDescent="0.25">
      <c r="AE2575" s="3"/>
      <c r="AF2575" s="59"/>
    </row>
    <row r="2576" spans="31:32" x14ac:dyDescent="0.25">
      <c r="AE2576" s="3"/>
      <c r="AF2576" s="59"/>
    </row>
    <row r="2577" spans="31:32" x14ac:dyDescent="0.25">
      <c r="AE2577" s="3"/>
      <c r="AF2577" s="59"/>
    </row>
    <row r="2578" spans="31:32" x14ac:dyDescent="0.25">
      <c r="AE2578" s="3"/>
      <c r="AF2578" s="59"/>
    </row>
    <row r="2579" spans="31:32" x14ac:dyDescent="0.25">
      <c r="AE2579" s="3"/>
      <c r="AF2579" s="59"/>
    </row>
    <row r="2580" spans="31:32" x14ac:dyDescent="0.25">
      <c r="AE2580" s="3"/>
      <c r="AF2580" s="59"/>
    </row>
    <row r="2581" spans="31:32" x14ac:dyDescent="0.25">
      <c r="AE2581" s="3"/>
      <c r="AF2581" s="59"/>
    </row>
    <row r="2582" spans="31:32" x14ac:dyDescent="0.25">
      <c r="AE2582" s="3"/>
      <c r="AF2582" s="59"/>
    </row>
    <row r="2583" spans="31:32" x14ac:dyDescent="0.25">
      <c r="AE2583" s="3"/>
      <c r="AF2583" s="59"/>
    </row>
    <row r="2584" spans="31:32" x14ac:dyDescent="0.25">
      <c r="AE2584" s="3"/>
      <c r="AF2584" s="59"/>
    </row>
    <row r="2585" spans="31:32" x14ac:dyDescent="0.25">
      <c r="AE2585" s="3"/>
      <c r="AF2585" s="59"/>
    </row>
    <row r="2586" spans="31:32" x14ac:dyDescent="0.25">
      <c r="AE2586" s="3"/>
      <c r="AF2586" s="59"/>
    </row>
    <row r="2587" spans="31:32" x14ac:dyDescent="0.25">
      <c r="AE2587" s="3"/>
      <c r="AF2587" s="59"/>
    </row>
    <row r="2588" spans="31:32" x14ac:dyDescent="0.25">
      <c r="AE2588" s="3"/>
      <c r="AF2588" s="59"/>
    </row>
    <row r="2589" spans="31:32" x14ac:dyDescent="0.25">
      <c r="AE2589" s="3"/>
      <c r="AF2589" s="59"/>
    </row>
    <row r="2590" spans="31:32" x14ac:dyDescent="0.25">
      <c r="AE2590" s="3"/>
      <c r="AF2590" s="59"/>
    </row>
    <row r="2591" spans="31:32" x14ac:dyDescent="0.25">
      <c r="AE2591" s="3"/>
      <c r="AF2591" s="59"/>
    </row>
    <row r="2592" spans="31:32" x14ac:dyDescent="0.25">
      <c r="AE2592" s="3"/>
      <c r="AF2592" s="59"/>
    </row>
    <row r="2593" spans="31:32" x14ac:dyDescent="0.25">
      <c r="AE2593" s="3"/>
      <c r="AF2593" s="59"/>
    </row>
    <row r="2594" spans="31:32" x14ac:dyDescent="0.25">
      <c r="AE2594" s="3"/>
      <c r="AF2594" s="59"/>
    </row>
    <row r="2595" spans="31:32" x14ac:dyDescent="0.25">
      <c r="AE2595" s="3"/>
      <c r="AF2595" s="59"/>
    </row>
    <row r="2596" spans="31:32" x14ac:dyDescent="0.25">
      <c r="AE2596" s="3"/>
      <c r="AF2596" s="59"/>
    </row>
    <row r="2597" spans="31:32" x14ac:dyDescent="0.25">
      <c r="AE2597" s="3"/>
      <c r="AF2597" s="59"/>
    </row>
    <row r="2598" spans="31:32" x14ac:dyDescent="0.25">
      <c r="AE2598" s="3"/>
      <c r="AF2598" s="59"/>
    </row>
    <row r="2599" spans="31:32" x14ac:dyDescent="0.25">
      <c r="AE2599" s="3"/>
      <c r="AF2599" s="59"/>
    </row>
    <row r="2600" spans="31:32" x14ac:dyDescent="0.25">
      <c r="AE2600" s="3"/>
      <c r="AF2600" s="59"/>
    </row>
    <row r="2601" spans="31:32" x14ac:dyDescent="0.25">
      <c r="AE2601" s="3"/>
      <c r="AF2601" s="59"/>
    </row>
    <row r="2602" spans="31:32" x14ac:dyDescent="0.25">
      <c r="AE2602" s="3"/>
      <c r="AF2602" s="59"/>
    </row>
    <row r="2603" spans="31:32" x14ac:dyDescent="0.25">
      <c r="AE2603" s="3"/>
      <c r="AF2603" s="59"/>
    </row>
    <row r="2604" spans="31:32" x14ac:dyDescent="0.25">
      <c r="AE2604" s="3"/>
      <c r="AF2604" s="59"/>
    </row>
    <row r="2605" spans="31:32" x14ac:dyDescent="0.25">
      <c r="AE2605" s="3"/>
      <c r="AF2605" s="59"/>
    </row>
    <row r="2606" spans="31:32" x14ac:dyDescent="0.25">
      <c r="AE2606" s="3"/>
      <c r="AF2606" s="59"/>
    </row>
    <row r="2607" spans="31:32" x14ac:dyDescent="0.25">
      <c r="AE2607" s="3"/>
      <c r="AF2607" s="59"/>
    </row>
    <row r="2608" spans="31:32" x14ac:dyDescent="0.25">
      <c r="AE2608" s="3"/>
      <c r="AF2608" s="59"/>
    </row>
    <row r="2609" spans="31:32" x14ac:dyDescent="0.25">
      <c r="AE2609" s="3"/>
      <c r="AF2609" s="59"/>
    </row>
    <row r="2610" spans="31:32" x14ac:dyDescent="0.25">
      <c r="AE2610" s="3"/>
      <c r="AF2610" s="59"/>
    </row>
    <row r="2611" spans="31:32" x14ac:dyDescent="0.25">
      <c r="AE2611" s="3"/>
      <c r="AF2611" s="59"/>
    </row>
    <row r="2612" spans="31:32" x14ac:dyDescent="0.25">
      <c r="AE2612" s="3"/>
      <c r="AF2612" s="59"/>
    </row>
    <row r="2613" spans="31:32" x14ac:dyDescent="0.25">
      <c r="AE2613" s="3"/>
      <c r="AF2613" s="59"/>
    </row>
    <row r="2614" spans="31:32" x14ac:dyDescent="0.25">
      <c r="AE2614" s="3"/>
      <c r="AF2614" s="59"/>
    </row>
    <row r="2615" spans="31:32" x14ac:dyDescent="0.25">
      <c r="AE2615" s="3"/>
      <c r="AF2615" s="59"/>
    </row>
    <row r="2616" spans="31:32" x14ac:dyDescent="0.25">
      <c r="AE2616" s="3"/>
      <c r="AF2616" s="59"/>
    </row>
    <row r="2617" spans="31:32" x14ac:dyDescent="0.25">
      <c r="AE2617" s="3"/>
      <c r="AF2617" s="59"/>
    </row>
    <row r="2618" spans="31:32" x14ac:dyDescent="0.25">
      <c r="AE2618" s="3"/>
      <c r="AF2618" s="59"/>
    </row>
    <row r="2619" spans="31:32" x14ac:dyDescent="0.25">
      <c r="AE2619" s="3"/>
      <c r="AF2619" s="59"/>
    </row>
    <row r="2620" spans="31:32" x14ac:dyDescent="0.25">
      <c r="AE2620" s="3"/>
      <c r="AF2620" s="59"/>
    </row>
    <row r="2621" spans="31:32" x14ac:dyDescent="0.25">
      <c r="AE2621" s="3"/>
      <c r="AF2621" s="59"/>
    </row>
    <row r="2622" spans="31:32" x14ac:dyDescent="0.25">
      <c r="AE2622" s="3"/>
      <c r="AF2622" s="59"/>
    </row>
    <row r="2623" spans="31:32" x14ac:dyDescent="0.25">
      <c r="AE2623" s="3"/>
      <c r="AF2623" s="59"/>
    </row>
    <row r="2624" spans="31:32" x14ac:dyDescent="0.25">
      <c r="AE2624" s="3"/>
      <c r="AF2624" s="59"/>
    </row>
    <row r="2625" spans="31:32" x14ac:dyDescent="0.25">
      <c r="AE2625" s="3"/>
      <c r="AF2625" s="59"/>
    </row>
    <row r="2626" spans="31:32" x14ac:dyDescent="0.25">
      <c r="AE2626" s="3"/>
      <c r="AF2626" s="59"/>
    </row>
    <row r="2627" spans="31:32" x14ac:dyDescent="0.25">
      <c r="AE2627" s="3"/>
      <c r="AF2627" s="59"/>
    </row>
    <row r="2628" spans="31:32" x14ac:dyDescent="0.25">
      <c r="AE2628" s="3"/>
      <c r="AF2628" s="59"/>
    </row>
    <row r="2629" spans="31:32" x14ac:dyDescent="0.25">
      <c r="AE2629" s="3"/>
      <c r="AF2629" s="59"/>
    </row>
    <row r="2630" spans="31:32" x14ac:dyDescent="0.25">
      <c r="AE2630" s="3"/>
      <c r="AF2630" s="59"/>
    </row>
    <row r="2631" spans="31:32" x14ac:dyDescent="0.25">
      <c r="AE2631" s="3"/>
      <c r="AF2631" s="59"/>
    </row>
    <row r="2632" spans="31:32" x14ac:dyDescent="0.25">
      <c r="AE2632" s="3"/>
      <c r="AF2632" s="59"/>
    </row>
    <row r="2633" spans="31:32" x14ac:dyDescent="0.25">
      <c r="AE2633" s="3"/>
      <c r="AF2633" s="59"/>
    </row>
    <row r="2634" spans="31:32" x14ac:dyDescent="0.25">
      <c r="AE2634" s="3"/>
      <c r="AF2634" s="59"/>
    </row>
    <row r="2635" spans="31:32" x14ac:dyDescent="0.25">
      <c r="AE2635" s="3"/>
      <c r="AF2635" s="59"/>
    </row>
    <row r="2636" spans="31:32" x14ac:dyDescent="0.25">
      <c r="AE2636" s="3"/>
      <c r="AF2636" s="59"/>
    </row>
    <row r="2637" spans="31:32" x14ac:dyDescent="0.25">
      <c r="AE2637" s="3"/>
      <c r="AF2637" s="59"/>
    </row>
    <row r="2638" spans="31:32" x14ac:dyDescent="0.25">
      <c r="AE2638" s="3"/>
      <c r="AF2638" s="59"/>
    </row>
    <row r="2639" spans="31:32" x14ac:dyDescent="0.25">
      <c r="AE2639" s="3"/>
      <c r="AF2639" s="59"/>
    </row>
    <row r="2640" spans="31:32" x14ac:dyDescent="0.25">
      <c r="AE2640" s="3"/>
      <c r="AF2640" s="59"/>
    </row>
    <row r="2641" spans="31:32" x14ac:dyDescent="0.25">
      <c r="AE2641" s="3"/>
      <c r="AF2641" s="59"/>
    </row>
    <row r="2642" spans="31:32" x14ac:dyDescent="0.25">
      <c r="AE2642" s="3"/>
      <c r="AF2642" s="59"/>
    </row>
    <row r="2643" spans="31:32" x14ac:dyDescent="0.25">
      <c r="AE2643" s="3"/>
      <c r="AF2643" s="59"/>
    </row>
    <row r="2644" spans="31:32" x14ac:dyDescent="0.25">
      <c r="AE2644" s="3"/>
      <c r="AF2644" s="59"/>
    </row>
    <row r="2645" spans="31:32" x14ac:dyDescent="0.25">
      <c r="AE2645" s="3"/>
      <c r="AF2645" s="59"/>
    </row>
    <row r="2646" spans="31:32" x14ac:dyDescent="0.25">
      <c r="AE2646" s="3"/>
      <c r="AF2646" s="59"/>
    </row>
    <row r="2647" spans="31:32" x14ac:dyDescent="0.25">
      <c r="AE2647" s="3"/>
      <c r="AF2647" s="59"/>
    </row>
    <row r="2648" spans="31:32" x14ac:dyDescent="0.25">
      <c r="AE2648" s="3"/>
      <c r="AF2648" s="59"/>
    </row>
    <row r="2649" spans="31:32" x14ac:dyDescent="0.25">
      <c r="AE2649" s="3"/>
      <c r="AF2649" s="59"/>
    </row>
    <row r="2650" spans="31:32" x14ac:dyDescent="0.25">
      <c r="AE2650" s="3"/>
      <c r="AF2650" s="59"/>
    </row>
    <row r="2651" spans="31:32" x14ac:dyDescent="0.25">
      <c r="AE2651" s="3"/>
      <c r="AF2651" s="59"/>
    </row>
    <row r="2652" spans="31:32" x14ac:dyDescent="0.25">
      <c r="AE2652" s="3"/>
      <c r="AF2652" s="59"/>
    </row>
    <row r="2653" spans="31:32" x14ac:dyDescent="0.25">
      <c r="AE2653" s="3"/>
      <c r="AF2653" s="59"/>
    </row>
    <row r="2654" spans="31:32" x14ac:dyDescent="0.25">
      <c r="AE2654" s="3"/>
      <c r="AF2654" s="59"/>
    </row>
    <row r="2655" spans="31:32" x14ac:dyDescent="0.25">
      <c r="AE2655" s="3"/>
      <c r="AF2655" s="59"/>
    </row>
    <row r="2656" spans="31:32" x14ac:dyDescent="0.25">
      <c r="AE2656" s="3"/>
      <c r="AF2656" s="59"/>
    </row>
    <row r="2657" spans="31:32" x14ac:dyDescent="0.25">
      <c r="AE2657" s="3"/>
      <c r="AF2657" s="59"/>
    </row>
    <row r="2658" spans="31:32" x14ac:dyDescent="0.25">
      <c r="AE2658" s="3"/>
      <c r="AF2658" s="59"/>
    </row>
    <row r="2659" spans="31:32" x14ac:dyDescent="0.25">
      <c r="AE2659" s="3"/>
      <c r="AF2659" s="59"/>
    </row>
    <row r="2660" spans="31:32" x14ac:dyDescent="0.25">
      <c r="AE2660" s="3"/>
      <c r="AF2660" s="59"/>
    </row>
    <row r="2661" spans="31:32" x14ac:dyDescent="0.25">
      <c r="AE2661" s="3"/>
      <c r="AF2661" s="59"/>
    </row>
    <row r="2662" spans="31:32" x14ac:dyDescent="0.25">
      <c r="AE2662" s="3"/>
      <c r="AF2662" s="59"/>
    </row>
    <row r="2663" spans="31:32" x14ac:dyDescent="0.25">
      <c r="AE2663" s="3"/>
      <c r="AF2663" s="59"/>
    </row>
    <row r="2664" spans="31:32" x14ac:dyDescent="0.25">
      <c r="AE2664" s="3"/>
      <c r="AF2664" s="59"/>
    </row>
    <row r="2665" spans="31:32" x14ac:dyDescent="0.25">
      <c r="AE2665" s="3"/>
      <c r="AF2665" s="59"/>
    </row>
    <row r="2666" spans="31:32" x14ac:dyDescent="0.25">
      <c r="AE2666" s="3"/>
      <c r="AF2666" s="59"/>
    </row>
    <row r="2667" spans="31:32" x14ac:dyDescent="0.25">
      <c r="AE2667" s="3"/>
      <c r="AF2667" s="59"/>
    </row>
    <row r="2668" spans="31:32" x14ac:dyDescent="0.25">
      <c r="AE2668" s="3"/>
      <c r="AF2668" s="59"/>
    </row>
    <row r="2669" spans="31:32" x14ac:dyDescent="0.25">
      <c r="AE2669" s="3"/>
      <c r="AF2669" s="59"/>
    </row>
    <row r="2670" spans="31:32" x14ac:dyDescent="0.25">
      <c r="AE2670" s="3"/>
      <c r="AF2670" s="59"/>
    </row>
    <row r="2671" spans="31:32" x14ac:dyDescent="0.25">
      <c r="AE2671" s="3"/>
      <c r="AF2671" s="59"/>
    </row>
    <row r="2672" spans="31:32" x14ac:dyDescent="0.25">
      <c r="AE2672" s="3"/>
      <c r="AF2672" s="59"/>
    </row>
    <row r="2673" spans="31:32" x14ac:dyDescent="0.25">
      <c r="AE2673" s="3"/>
      <c r="AF2673" s="59"/>
    </row>
    <row r="2674" spans="31:32" x14ac:dyDescent="0.25">
      <c r="AE2674" s="3"/>
      <c r="AF2674" s="59"/>
    </row>
    <row r="2675" spans="31:32" x14ac:dyDescent="0.25">
      <c r="AE2675" s="3"/>
      <c r="AF2675" s="59"/>
    </row>
    <row r="2676" spans="31:32" x14ac:dyDescent="0.25">
      <c r="AE2676" s="3"/>
      <c r="AF2676" s="59"/>
    </row>
    <row r="2677" spans="31:32" x14ac:dyDescent="0.25">
      <c r="AE2677" s="3"/>
      <c r="AF2677" s="59"/>
    </row>
    <row r="2678" spans="31:32" x14ac:dyDescent="0.25">
      <c r="AE2678" s="3"/>
      <c r="AF2678" s="59"/>
    </row>
    <row r="2679" spans="31:32" x14ac:dyDescent="0.25">
      <c r="AE2679" s="3"/>
      <c r="AF2679" s="59"/>
    </row>
    <row r="2680" spans="31:32" x14ac:dyDescent="0.25">
      <c r="AE2680" s="3"/>
      <c r="AF2680" s="59"/>
    </row>
    <row r="2681" spans="31:32" x14ac:dyDescent="0.25">
      <c r="AE2681" s="3"/>
      <c r="AF2681" s="59"/>
    </row>
    <row r="2682" spans="31:32" x14ac:dyDescent="0.25">
      <c r="AE2682" s="3"/>
      <c r="AF2682" s="59"/>
    </row>
    <row r="2683" spans="31:32" x14ac:dyDescent="0.25">
      <c r="AE2683" s="3"/>
      <c r="AF2683" s="59"/>
    </row>
    <row r="2684" spans="31:32" x14ac:dyDescent="0.25">
      <c r="AE2684" s="3"/>
      <c r="AF2684" s="59"/>
    </row>
    <row r="2685" spans="31:32" x14ac:dyDescent="0.25">
      <c r="AE2685" s="3"/>
      <c r="AF2685" s="59"/>
    </row>
    <row r="2686" spans="31:32" x14ac:dyDescent="0.25">
      <c r="AE2686" s="3"/>
      <c r="AF2686" s="59"/>
    </row>
    <row r="2687" spans="31:32" x14ac:dyDescent="0.25">
      <c r="AE2687" s="3"/>
      <c r="AF2687" s="59"/>
    </row>
    <row r="2688" spans="31:32" x14ac:dyDescent="0.25">
      <c r="AE2688" s="3"/>
      <c r="AF2688" s="59"/>
    </row>
    <row r="2689" spans="31:32" x14ac:dyDescent="0.25">
      <c r="AE2689" s="3"/>
      <c r="AF2689" s="59"/>
    </row>
    <row r="2690" spans="31:32" x14ac:dyDescent="0.25">
      <c r="AE2690" s="3"/>
      <c r="AF2690" s="59"/>
    </row>
    <row r="2691" spans="31:32" x14ac:dyDescent="0.25">
      <c r="AE2691" s="3"/>
      <c r="AF2691" s="59"/>
    </row>
    <row r="2692" spans="31:32" x14ac:dyDescent="0.25">
      <c r="AE2692" s="3"/>
      <c r="AF2692" s="59"/>
    </row>
    <row r="2693" spans="31:32" x14ac:dyDescent="0.25">
      <c r="AE2693" s="3"/>
      <c r="AF2693" s="59"/>
    </row>
    <row r="2694" spans="31:32" x14ac:dyDescent="0.25">
      <c r="AE2694" s="3"/>
      <c r="AF2694" s="59"/>
    </row>
    <row r="2695" spans="31:32" x14ac:dyDescent="0.25">
      <c r="AE2695" s="3"/>
      <c r="AF2695" s="59"/>
    </row>
    <row r="2696" spans="31:32" x14ac:dyDescent="0.25">
      <c r="AE2696" s="3"/>
      <c r="AF2696" s="59"/>
    </row>
    <row r="2697" spans="31:32" x14ac:dyDescent="0.25">
      <c r="AE2697" s="3"/>
      <c r="AF2697" s="59"/>
    </row>
    <row r="2698" spans="31:32" x14ac:dyDescent="0.25">
      <c r="AE2698" s="3"/>
      <c r="AF2698" s="59"/>
    </row>
    <row r="2699" spans="31:32" x14ac:dyDescent="0.25">
      <c r="AE2699" s="3"/>
      <c r="AF2699" s="59"/>
    </row>
    <row r="2700" spans="31:32" x14ac:dyDescent="0.25">
      <c r="AE2700" s="3"/>
      <c r="AF2700" s="59"/>
    </row>
    <row r="2701" spans="31:32" x14ac:dyDescent="0.25">
      <c r="AE2701" s="3"/>
      <c r="AF2701" s="59"/>
    </row>
    <row r="2702" spans="31:32" x14ac:dyDescent="0.25">
      <c r="AE2702" s="3"/>
      <c r="AF2702" s="59"/>
    </row>
    <row r="2703" spans="31:32" x14ac:dyDescent="0.25">
      <c r="AE2703" s="3"/>
      <c r="AF2703" s="59"/>
    </row>
    <row r="2704" spans="31:32" x14ac:dyDescent="0.25">
      <c r="AE2704" s="3"/>
      <c r="AF2704" s="59"/>
    </row>
    <row r="2705" spans="31:32" x14ac:dyDescent="0.25">
      <c r="AE2705" s="3"/>
      <c r="AF2705" s="59"/>
    </row>
    <row r="2706" spans="31:32" x14ac:dyDescent="0.25">
      <c r="AE2706" s="3"/>
      <c r="AF2706" s="59"/>
    </row>
    <row r="2707" spans="31:32" x14ac:dyDescent="0.25">
      <c r="AE2707" s="3"/>
      <c r="AF2707" s="59"/>
    </row>
    <row r="2708" spans="31:32" x14ac:dyDescent="0.25">
      <c r="AE2708" s="3"/>
      <c r="AF2708" s="59"/>
    </row>
    <row r="2709" spans="31:32" x14ac:dyDescent="0.25">
      <c r="AE2709" s="3"/>
      <c r="AF2709" s="59"/>
    </row>
    <row r="2710" spans="31:32" x14ac:dyDescent="0.25">
      <c r="AE2710" s="3"/>
      <c r="AF2710" s="59"/>
    </row>
    <row r="2711" spans="31:32" x14ac:dyDescent="0.25">
      <c r="AE2711" s="3"/>
      <c r="AF2711" s="59"/>
    </row>
    <row r="2712" spans="31:32" x14ac:dyDescent="0.25">
      <c r="AE2712" s="3"/>
      <c r="AF2712" s="59"/>
    </row>
    <row r="2713" spans="31:32" x14ac:dyDescent="0.25">
      <c r="AE2713" s="3"/>
      <c r="AF2713" s="59"/>
    </row>
    <row r="2714" spans="31:32" x14ac:dyDescent="0.25">
      <c r="AE2714" s="3"/>
      <c r="AF2714" s="59"/>
    </row>
    <row r="2715" spans="31:32" x14ac:dyDescent="0.25">
      <c r="AE2715" s="3"/>
      <c r="AF2715" s="59"/>
    </row>
    <row r="2716" spans="31:32" x14ac:dyDescent="0.25">
      <c r="AE2716" s="3"/>
      <c r="AF2716" s="59"/>
    </row>
    <row r="2717" spans="31:32" x14ac:dyDescent="0.25">
      <c r="AE2717" s="3"/>
      <c r="AF2717" s="59"/>
    </row>
    <row r="2718" spans="31:32" x14ac:dyDescent="0.25">
      <c r="AE2718" s="3"/>
      <c r="AF2718" s="59"/>
    </row>
    <row r="2719" spans="31:32" x14ac:dyDescent="0.25">
      <c r="AE2719" s="3"/>
      <c r="AF2719" s="59"/>
    </row>
    <row r="2720" spans="31:32" x14ac:dyDescent="0.25">
      <c r="AE2720" s="3"/>
      <c r="AF2720" s="59"/>
    </row>
    <row r="2721" spans="31:32" x14ac:dyDescent="0.25">
      <c r="AE2721" s="3"/>
      <c r="AF2721" s="59"/>
    </row>
    <row r="2722" spans="31:32" x14ac:dyDescent="0.25">
      <c r="AE2722" s="3"/>
      <c r="AF2722" s="59"/>
    </row>
    <row r="2723" spans="31:32" x14ac:dyDescent="0.25">
      <c r="AE2723" s="3"/>
      <c r="AF2723" s="59"/>
    </row>
    <row r="2724" spans="31:32" x14ac:dyDescent="0.25">
      <c r="AE2724" s="3"/>
      <c r="AF2724" s="59"/>
    </row>
    <row r="2725" spans="31:32" x14ac:dyDescent="0.25">
      <c r="AE2725" s="3"/>
      <c r="AF2725" s="59"/>
    </row>
    <row r="2726" spans="31:32" x14ac:dyDescent="0.25">
      <c r="AE2726" s="3"/>
      <c r="AF2726" s="59"/>
    </row>
    <row r="2727" spans="31:32" x14ac:dyDescent="0.25">
      <c r="AE2727" s="3"/>
      <c r="AF2727" s="59"/>
    </row>
    <row r="2728" spans="31:32" x14ac:dyDescent="0.25">
      <c r="AE2728" s="3"/>
      <c r="AF2728" s="59"/>
    </row>
    <row r="2729" spans="31:32" x14ac:dyDescent="0.25">
      <c r="AE2729" s="3"/>
      <c r="AF2729" s="59"/>
    </row>
    <row r="2730" spans="31:32" x14ac:dyDescent="0.25">
      <c r="AE2730" s="3"/>
      <c r="AF2730" s="59"/>
    </row>
    <row r="2731" spans="31:32" x14ac:dyDescent="0.25">
      <c r="AE2731" s="3"/>
      <c r="AF2731" s="59"/>
    </row>
    <row r="2732" spans="31:32" x14ac:dyDescent="0.25">
      <c r="AE2732" s="3"/>
      <c r="AF2732" s="59"/>
    </row>
    <row r="2733" spans="31:32" x14ac:dyDescent="0.25">
      <c r="AE2733" s="3"/>
      <c r="AF2733" s="59"/>
    </row>
    <row r="2734" spans="31:32" x14ac:dyDescent="0.25">
      <c r="AE2734" s="3"/>
      <c r="AF2734" s="59"/>
    </row>
    <row r="2735" spans="31:32" x14ac:dyDescent="0.25">
      <c r="AE2735" s="3"/>
      <c r="AF2735" s="59"/>
    </row>
    <row r="2736" spans="31:32" x14ac:dyDescent="0.25">
      <c r="AE2736" s="3"/>
      <c r="AF2736" s="59"/>
    </row>
    <row r="2737" spans="31:32" x14ac:dyDescent="0.25">
      <c r="AE2737" s="3"/>
      <c r="AF2737" s="59"/>
    </row>
    <row r="2738" spans="31:32" x14ac:dyDescent="0.25">
      <c r="AE2738" s="3"/>
      <c r="AF2738" s="59"/>
    </row>
    <row r="2739" spans="31:32" x14ac:dyDescent="0.25">
      <c r="AE2739" s="3"/>
      <c r="AF2739" s="59"/>
    </row>
    <row r="2740" spans="31:32" x14ac:dyDescent="0.25">
      <c r="AE2740" s="3"/>
      <c r="AF2740" s="59"/>
    </row>
    <row r="2741" spans="31:32" x14ac:dyDescent="0.25">
      <c r="AE2741" s="3"/>
      <c r="AF2741" s="59"/>
    </row>
    <row r="2742" spans="31:32" x14ac:dyDescent="0.25">
      <c r="AE2742" s="3"/>
      <c r="AF2742" s="59"/>
    </row>
    <row r="2743" spans="31:32" x14ac:dyDescent="0.25">
      <c r="AE2743" s="3"/>
      <c r="AF2743" s="59"/>
    </row>
    <row r="2744" spans="31:32" x14ac:dyDescent="0.25">
      <c r="AE2744" s="3"/>
      <c r="AF2744" s="59"/>
    </row>
    <row r="2745" spans="31:32" x14ac:dyDescent="0.25">
      <c r="AE2745" s="3"/>
      <c r="AF2745" s="59"/>
    </row>
    <row r="2746" spans="31:32" x14ac:dyDescent="0.25">
      <c r="AE2746" s="3"/>
      <c r="AF2746" s="59"/>
    </row>
    <row r="2747" spans="31:32" x14ac:dyDescent="0.25">
      <c r="AE2747" s="3"/>
      <c r="AF2747" s="59"/>
    </row>
    <row r="2748" spans="31:32" x14ac:dyDescent="0.25">
      <c r="AE2748" s="3"/>
      <c r="AF2748" s="59"/>
    </row>
    <row r="2749" spans="31:32" x14ac:dyDescent="0.25">
      <c r="AE2749" s="3"/>
      <c r="AF2749" s="59"/>
    </row>
    <row r="2750" spans="31:32" x14ac:dyDescent="0.25">
      <c r="AE2750" s="3"/>
      <c r="AF2750" s="59"/>
    </row>
    <row r="2751" spans="31:32" x14ac:dyDescent="0.25">
      <c r="AE2751" s="3"/>
      <c r="AF2751" s="59"/>
    </row>
    <row r="2752" spans="31:32" x14ac:dyDescent="0.25">
      <c r="AE2752" s="3"/>
      <c r="AF2752" s="59"/>
    </row>
    <row r="2753" spans="31:32" x14ac:dyDescent="0.25">
      <c r="AE2753" s="3"/>
      <c r="AF2753" s="59"/>
    </row>
    <row r="2754" spans="31:32" x14ac:dyDescent="0.25">
      <c r="AE2754" s="3"/>
      <c r="AF2754" s="59"/>
    </row>
    <row r="2755" spans="31:32" x14ac:dyDescent="0.25">
      <c r="AE2755" s="3"/>
      <c r="AF2755" s="59"/>
    </row>
    <row r="2756" spans="31:32" x14ac:dyDescent="0.25">
      <c r="AE2756" s="3"/>
      <c r="AF2756" s="59"/>
    </row>
    <row r="2757" spans="31:32" x14ac:dyDescent="0.25">
      <c r="AE2757" s="3"/>
      <c r="AF2757" s="59"/>
    </row>
    <row r="2758" spans="31:32" x14ac:dyDescent="0.25">
      <c r="AE2758" s="3"/>
      <c r="AF2758" s="59"/>
    </row>
    <row r="2759" spans="31:32" x14ac:dyDescent="0.25">
      <c r="AE2759" s="3"/>
      <c r="AF2759" s="59"/>
    </row>
    <row r="2760" spans="31:32" x14ac:dyDescent="0.25">
      <c r="AE2760" s="3"/>
      <c r="AF2760" s="59"/>
    </row>
    <row r="2761" spans="31:32" x14ac:dyDescent="0.25">
      <c r="AE2761" s="3"/>
      <c r="AF2761" s="59"/>
    </row>
    <row r="2762" spans="31:32" x14ac:dyDescent="0.25">
      <c r="AE2762" s="3"/>
      <c r="AF2762" s="59"/>
    </row>
    <row r="2763" spans="31:32" x14ac:dyDescent="0.25">
      <c r="AE2763" s="3"/>
      <c r="AF2763" s="59"/>
    </row>
    <row r="2764" spans="31:32" x14ac:dyDescent="0.25">
      <c r="AE2764" s="3"/>
      <c r="AF2764" s="59"/>
    </row>
    <row r="2765" spans="31:32" x14ac:dyDescent="0.25">
      <c r="AE2765" s="3"/>
      <c r="AF2765" s="59"/>
    </row>
    <row r="2766" spans="31:32" x14ac:dyDescent="0.25">
      <c r="AE2766" s="3"/>
      <c r="AF2766" s="59"/>
    </row>
    <row r="2767" spans="31:32" x14ac:dyDescent="0.25">
      <c r="AE2767" s="3"/>
      <c r="AF2767" s="59"/>
    </row>
    <row r="2768" spans="31:32" x14ac:dyDescent="0.25">
      <c r="AE2768" s="3"/>
      <c r="AF2768" s="59"/>
    </row>
    <row r="2769" spans="31:32" x14ac:dyDescent="0.25">
      <c r="AE2769" s="3"/>
      <c r="AF2769" s="59"/>
    </row>
    <row r="2770" spans="31:32" x14ac:dyDescent="0.25">
      <c r="AE2770" s="3"/>
      <c r="AF2770" s="59"/>
    </row>
    <row r="2771" spans="31:32" x14ac:dyDescent="0.25">
      <c r="AE2771" s="3"/>
      <c r="AF2771" s="59"/>
    </row>
    <row r="2772" spans="31:32" x14ac:dyDescent="0.25">
      <c r="AE2772" s="3"/>
      <c r="AF2772" s="59"/>
    </row>
    <row r="2773" spans="31:32" x14ac:dyDescent="0.25">
      <c r="AE2773" s="3"/>
      <c r="AF2773" s="59"/>
    </row>
    <row r="2774" spans="31:32" x14ac:dyDescent="0.25">
      <c r="AE2774" s="3"/>
      <c r="AF2774" s="59"/>
    </row>
    <row r="2775" spans="31:32" x14ac:dyDescent="0.25">
      <c r="AE2775" s="3"/>
      <c r="AF2775" s="59"/>
    </row>
    <row r="2776" spans="31:32" x14ac:dyDescent="0.25">
      <c r="AE2776" s="3"/>
      <c r="AF2776" s="59"/>
    </row>
    <row r="2777" spans="31:32" x14ac:dyDescent="0.25">
      <c r="AE2777" s="3"/>
      <c r="AF2777" s="59"/>
    </row>
    <row r="2778" spans="31:32" x14ac:dyDescent="0.25">
      <c r="AE2778" s="3"/>
      <c r="AF2778" s="59"/>
    </row>
    <row r="2779" spans="31:32" x14ac:dyDescent="0.25">
      <c r="AE2779" s="3"/>
      <c r="AF2779" s="59"/>
    </row>
    <row r="2780" spans="31:32" x14ac:dyDescent="0.25">
      <c r="AE2780" s="3"/>
      <c r="AF2780" s="59"/>
    </row>
    <row r="2781" spans="31:32" x14ac:dyDescent="0.25">
      <c r="AE2781" s="3"/>
      <c r="AF2781" s="59"/>
    </row>
    <row r="2782" spans="31:32" x14ac:dyDescent="0.25">
      <c r="AE2782" s="3"/>
      <c r="AF2782" s="59"/>
    </row>
    <row r="2783" spans="31:32" x14ac:dyDescent="0.25">
      <c r="AE2783" s="3"/>
      <c r="AF2783" s="59"/>
    </row>
    <row r="2784" spans="31:32" x14ac:dyDescent="0.25">
      <c r="AE2784" s="3"/>
      <c r="AF2784" s="59"/>
    </row>
    <row r="2785" spans="31:32" x14ac:dyDescent="0.25">
      <c r="AE2785" s="3"/>
      <c r="AF2785" s="59"/>
    </row>
    <row r="2786" spans="31:32" x14ac:dyDescent="0.25">
      <c r="AE2786" s="3"/>
      <c r="AF2786" s="59"/>
    </row>
    <row r="2787" spans="31:32" x14ac:dyDescent="0.25">
      <c r="AE2787" s="3"/>
      <c r="AF2787" s="59"/>
    </row>
    <row r="2788" spans="31:32" x14ac:dyDescent="0.25">
      <c r="AE2788" s="3"/>
      <c r="AF2788" s="59"/>
    </row>
    <row r="2789" spans="31:32" x14ac:dyDescent="0.25">
      <c r="AE2789" s="3"/>
      <c r="AF2789" s="59"/>
    </row>
    <row r="2790" spans="31:32" x14ac:dyDescent="0.25">
      <c r="AE2790" s="3"/>
      <c r="AF2790" s="59"/>
    </row>
    <row r="2791" spans="31:32" x14ac:dyDescent="0.25">
      <c r="AE2791" s="3"/>
      <c r="AF2791" s="59"/>
    </row>
    <row r="2792" spans="31:32" x14ac:dyDescent="0.25">
      <c r="AE2792" s="3"/>
      <c r="AF2792" s="59"/>
    </row>
    <row r="2793" spans="31:32" x14ac:dyDescent="0.25">
      <c r="AE2793" s="3"/>
      <c r="AF2793" s="59"/>
    </row>
    <row r="2794" spans="31:32" x14ac:dyDescent="0.25">
      <c r="AE2794" s="3"/>
      <c r="AF2794" s="59"/>
    </row>
    <row r="2795" spans="31:32" x14ac:dyDescent="0.25">
      <c r="AE2795" s="3"/>
      <c r="AF2795" s="59"/>
    </row>
    <row r="2796" spans="31:32" x14ac:dyDescent="0.25">
      <c r="AE2796" s="3"/>
      <c r="AF2796" s="59"/>
    </row>
    <row r="2797" spans="31:32" x14ac:dyDescent="0.25">
      <c r="AE2797" s="3"/>
      <c r="AF2797" s="59"/>
    </row>
    <row r="2798" spans="31:32" x14ac:dyDescent="0.25">
      <c r="AE2798" s="3"/>
      <c r="AF2798" s="59"/>
    </row>
    <row r="2799" spans="31:32" x14ac:dyDescent="0.25">
      <c r="AE2799" s="3"/>
      <c r="AF2799" s="59"/>
    </row>
    <row r="2800" spans="31:32" x14ac:dyDescent="0.25">
      <c r="AE2800" s="3"/>
      <c r="AF2800" s="59"/>
    </row>
    <row r="2801" spans="31:32" x14ac:dyDescent="0.25">
      <c r="AE2801" s="3"/>
      <c r="AF2801" s="59"/>
    </row>
    <row r="2802" spans="31:32" x14ac:dyDescent="0.25">
      <c r="AE2802" s="3"/>
      <c r="AF2802" s="59"/>
    </row>
    <row r="2803" spans="31:32" x14ac:dyDescent="0.25">
      <c r="AE2803" s="3"/>
      <c r="AF2803" s="59"/>
    </row>
    <row r="2804" spans="31:32" x14ac:dyDescent="0.25">
      <c r="AE2804" s="3"/>
      <c r="AF2804" s="59"/>
    </row>
    <row r="2805" spans="31:32" x14ac:dyDescent="0.25">
      <c r="AE2805" s="3"/>
      <c r="AF2805" s="59"/>
    </row>
    <row r="2806" spans="31:32" x14ac:dyDescent="0.25">
      <c r="AE2806" s="3"/>
      <c r="AF2806" s="59"/>
    </row>
    <row r="2807" spans="31:32" x14ac:dyDescent="0.25">
      <c r="AE2807" s="3"/>
      <c r="AF2807" s="59"/>
    </row>
    <row r="2808" spans="31:32" x14ac:dyDescent="0.25">
      <c r="AE2808" s="3"/>
      <c r="AF2808" s="59"/>
    </row>
    <row r="2809" spans="31:32" x14ac:dyDescent="0.25">
      <c r="AE2809" s="3"/>
      <c r="AF2809" s="59"/>
    </row>
    <row r="2810" spans="31:32" x14ac:dyDescent="0.25">
      <c r="AE2810" s="3"/>
      <c r="AF2810" s="59"/>
    </row>
    <row r="2811" spans="31:32" x14ac:dyDescent="0.25">
      <c r="AE2811" s="3"/>
      <c r="AF2811" s="59"/>
    </row>
    <row r="2812" spans="31:32" x14ac:dyDescent="0.25">
      <c r="AE2812" s="3"/>
      <c r="AF2812" s="59"/>
    </row>
    <row r="2813" spans="31:32" x14ac:dyDescent="0.25">
      <c r="AE2813" s="3"/>
      <c r="AF2813" s="59"/>
    </row>
    <row r="2814" spans="31:32" x14ac:dyDescent="0.25">
      <c r="AE2814" s="3"/>
      <c r="AF2814" s="59"/>
    </row>
    <row r="2815" spans="31:32" x14ac:dyDescent="0.25">
      <c r="AE2815" s="3"/>
      <c r="AF2815" s="59"/>
    </row>
    <row r="2816" spans="31:32" x14ac:dyDescent="0.25">
      <c r="AE2816" s="3"/>
      <c r="AF2816" s="59"/>
    </row>
    <row r="2817" spans="31:32" x14ac:dyDescent="0.25">
      <c r="AE2817" s="3"/>
      <c r="AF2817" s="59"/>
    </row>
    <row r="2818" spans="31:32" x14ac:dyDescent="0.25">
      <c r="AE2818" s="3"/>
      <c r="AF2818" s="59"/>
    </row>
    <row r="2819" spans="31:32" x14ac:dyDescent="0.25">
      <c r="AE2819" s="3"/>
      <c r="AF2819" s="59"/>
    </row>
    <row r="2820" spans="31:32" x14ac:dyDescent="0.25">
      <c r="AE2820" s="3"/>
      <c r="AF2820" s="59"/>
    </row>
    <row r="2821" spans="31:32" x14ac:dyDescent="0.25">
      <c r="AE2821" s="3"/>
      <c r="AF2821" s="59"/>
    </row>
    <row r="2822" spans="31:32" x14ac:dyDescent="0.25">
      <c r="AE2822" s="3"/>
      <c r="AF2822" s="59"/>
    </row>
    <row r="2823" spans="31:32" x14ac:dyDescent="0.25">
      <c r="AE2823" s="3"/>
      <c r="AF2823" s="59"/>
    </row>
    <row r="2824" spans="31:32" x14ac:dyDescent="0.25">
      <c r="AE2824" s="3"/>
      <c r="AF2824" s="59"/>
    </row>
    <row r="2825" spans="31:32" x14ac:dyDescent="0.25">
      <c r="AE2825" s="3"/>
      <c r="AF2825" s="59"/>
    </row>
    <row r="2826" spans="31:32" x14ac:dyDescent="0.25">
      <c r="AE2826" s="3"/>
      <c r="AF2826" s="59"/>
    </row>
    <row r="2827" spans="31:32" x14ac:dyDescent="0.25">
      <c r="AE2827" s="3"/>
      <c r="AF2827" s="59"/>
    </row>
    <row r="2828" spans="31:32" x14ac:dyDescent="0.25">
      <c r="AE2828" s="3"/>
      <c r="AF2828" s="59"/>
    </row>
    <row r="2829" spans="31:32" x14ac:dyDescent="0.25">
      <c r="AE2829" s="3"/>
      <c r="AF2829" s="59"/>
    </row>
    <row r="2830" spans="31:32" x14ac:dyDescent="0.25">
      <c r="AE2830" s="3"/>
      <c r="AF2830" s="59"/>
    </row>
    <row r="2831" spans="31:32" x14ac:dyDescent="0.25">
      <c r="AE2831" s="3"/>
      <c r="AF2831" s="59"/>
    </row>
    <row r="2832" spans="31:32" x14ac:dyDescent="0.25">
      <c r="AE2832" s="3"/>
      <c r="AF2832" s="59"/>
    </row>
    <row r="2833" spans="31:32" x14ac:dyDescent="0.25">
      <c r="AE2833" s="3"/>
      <c r="AF2833" s="59"/>
    </row>
    <row r="2834" spans="31:32" x14ac:dyDescent="0.25">
      <c r="AE2834" s="3"/>
      <c r="AF2834" s="59"/>
    </row>
    <row r="2835" spans="31:32" x14ac:dyDescent="0.25">
      <c r="AE2835" s="3"/>
      <c r="AF2835" s="59"/>
    </row>
    <row r="2836" spans="31:32" x14ac:dyDescent="0.25">
      <c r="AE2836" s="3"/>
      <c r="AF2836" s="59"/>
    </row>
    <row r="2837" spans="31:32" x14ac:dyDescent="0.25">
      <c r="AE2837" s="3"/>
      <c r="AF2837" s="59"/>
    </row>
    <row r="2838" spans="31:32" x14ac:dyDescent="0.25">
      <c r="AE2838" s="3"/>
      <c r="AF2838" s="59"/>
    </row>
    <row r="2839" spans="31:32" x14ac:dyDescent="0.25">
      <c r="AE2839" s="3"/>
      <c r="AF2839" s="59"/>
    </row>
    <row r="2840" spans="31:32" x14ac:dyDescent="0.25">
      <c r="AE2840" s="3"/>
      <c r="AF2840" s="59"/>
    </row>
    <row r="2841" spans="31:32" x14ac:dyDescent="0.25">
      <c r="AE2841" s="3"/>
      <c r="AF2841" s="59"/>
    </row>
    <row r="2842" spans="31:32" x14ac:dyDescent="0.25">
      <c r="AE2842" s="3"/>
      <c r="AF2842" s="59"/>
    </row>
    <row r="2843" spans="31:32" x14ac:dyDescent="0.25">
      <c r="AE2843" s="3"/>
      <c r="AF2843" s="59"/>
    </row>
    <row r="2844" spans="31:32" x14ac:dyDescent="0.25">
      <c r="AE2844" s="3"/>
      <c r="AF2844" s="59"/>
    </row>
    <row r="2845" spans="31:32" x14ac:dyDescent="0.25">
      <c r="AE2845" s="3"/>
      <c r="AF2845" s="59"/>
    </row>
    <row r="2846" spans="31:32" x14ac:dyDescent="0.25">
      <c r="AE2846" s="3"/>
      <c r="AF2846" s="59"/>
    </row>
    <row r="2847" spans="31:32" x14ac:dyDescent="0.25">
      <c r="AE2847" s="3"/>
      <c r="AF2847" s="59"/>
    </row>
    <row r="2848" spans="31:32" x14ac:dyDescent="0.25">
      <c r="AE2848" s="3"/>
      <c r="AF2848" s="59"/>
    </row>
    <row r="2849" spans="31:32" x14ac:dyDescent="0.25">
      <c r="AE2849" s="3"/>
      <c r="AF2849" s="59"/>
    </row>
    <row r="2850" spans="31:32" x14ac:dyDescent="0.25">
      <c r="AE2850" s="3"/>
      <c r="AF2850" s="59"/>
    </row>
    <row r="2851" spans="31:32" x14ac:dyDescent="0.25">
      <c r="AE2851" s="3"/>
      <c r="AF2851" s="59"/>
    </row>
    <row r="2852" spans="31:32" x14ac:dyDescent="0.25">
      <c r="AE2852" s="3"/>
      <c r="AF2852" s="59"/>
    </row>
    <row r="2853" spans="31:32" x14ac:dyDescent="0.25">
      <c r="AE2853" s="3"/>
      <c r="AF2853" s="59"/>
    </row>
    <row r="2854" spans="31:32" x14ac:dyDescent="0.25">
      <c r="AE2854" s="3"/>
      <c r="AF2854" s="59"/>
    </row>
    <row r="2855" spans="31:32" x14ac:dyDescent="0.25">
      <c r="AE2855" s="3"/>
      <c r="AF2855" s="59"/>
    </row>
    <row r="2856" spans="31:32" x14ac:dyDescent="0.25">
      <c r="AE2856" s="3"/>
      <c r="AF2856" s="59"/>
    </row>
    <row r="2857" spans="31:32" x14ac:dyDescent="0.25">
      <c r="AE2857" s="3"/>
      <c r="AF2857" s="59"/>
    </row>
    <row r="2858" spans="31:32" x14ac:dyDescent="0.25">
      <c r="AE2858" s="3"/>
      <c r="AF2858" s="59"/>
    </row>
    <row r="2859" spans="31:32" x14ac:dyDescent="0.25">
      <c r="AE2859" s="3"/>
      <c r="AF2859" s="59"/>
    </row>
    <row r="2860" spans="31:32" x14ac:dyDescent="0.25">
      <c r="AE2860" s="3"/>
      <c r="AF2860" s="59"/>
    </row>
    <row r="2861" spans="31:32" x14ac:dyDescent="0.25">
      <c r="AE2861" s="3"/>
      <c r="AF2861" s="59"/>
    </row>
    <row r="2862" spans="31:32" x14ac:dyDescent="0.25">
      <c r="AE2862" s="3"/>
      <c r="AF2862" s="59"/>
    </row>
    <row r="2863" spans="31:32" x14ac:dyDescent="0.25">
      <c r="AE2863" s="3"/>
      <c r="AF2863" s="59"/>
    </row>
    <row r="2864" spans="31:32" x14ac:dyDescent="0.25">
      <c r="AE2864" s="3"/>
      <c r="AF2864" s="59"/>
    </row>
    <row r="2865" spans="31:32" x14ac:dyDescent="0.25">
      <c r="AE2865" s="3"/>
      <c r="AF2865" s="59"/>
    </row>
    <row r="2866" spans="31:32" x14ac:dyDescent="0.25">
      <c r="AE2866" s="3"/>
      <c r="AF2866" s="59"/>
    </row>
    <row r="2867" spans="31:32" x14ac:dyDescent="0.25">
      <c r="AE2867" s="3"/>
      <c r="AF2867" s="59"/>
    </row>
    <row r="2868" spans="31:32" x14ac:dyDescent="0.25">
      <c r="AE2868" s="3"/>
      <c r="AF2868" s="59"/>
    </row>
    <row r="2869" spans="31:32" x14ac:dyDescent="0.25">
      <c r="AE2869" s="3"/>
      <c r="AF2869" s="59"/>
    </row>
    <row r="2870" spans="31:32" x14ac:dyDescent="0.25">
      <c r="AE2870" s="3"/>
      <c r="AF2870" s="59"/>
    </row>
    <row r="2871" spans="31:32" x14ac:dyDescent="0.25">
      <c r="AE2871" s="3"/>
      <c r="AF2871" s="59"/>
    </row>
    <row r="2872" spans="31:32" x14ac:dyDescent="0.25">
      <c r="AE2872" s="3"/>
      <c r="AF2872" s="59"/>
    </row>
    <row r="2873" spans="31:32" x14ac:dyDescent="0.25">
      <c r="AE2873" s="3"/>
      <c r="AF2873" s="59"/>
    </row>
    <row r="2874" spans="31:32" x14ac:dyDescent="0.25">
      <c r="AE2874" s="3"/>
      <c r="AF2874" s="59"/>
    </row>
    <row r="2875" spans="31:32" x14ac:dyDescent="0.25">
      <c r="AE2875" s="3"/>
      <c r="AF2875" s="59"/>
    </row>
    <row r="2876" spans="31:32" x14ac:dyDescent="0.25">
      <c r="AE2876" s="3"/>
      <c r="AF2876" s="59"/>
    </row>
    <row r="2877" spans="31:32" x14ac:dyDescent="0.25">
      <c r="AE2877" s="3"/>
      <c r="AF2877" s="59"/>
    </row>
    <row r="2878" spans="31:32" x14ac:dyDescent="0.25">
      <c r="AE2878" s="3"/>
      <c r="AF2878" s="59"/>
    </row>
    <row r="2879" spans="31:32" x14ac:dyDescent="0.25">
      <c r="AE2879" s="3"/>
      <c r="AF2879" s="59"/>
    </row>
    <row r="2880" spans="31:32" x14ac:dyDescent="0.25">
      <c r="AE2880" s="3"/>
      <c r="AF2880" s="59"/>
    </row>
    <row r="2881" spans="31:32" x14ac:dyDescent="0.25">
      <c r="AE2881" s="3"/>
      <c r="AF2881" s="59"/>
    </row>
    <row r="2882" spans="31:32" x14ac:dyDescent="0.25">
      <c r="AE2882" s="3"/>
      <c r="AF2882" s="59"/>
    </row>
    <row r="2883" spans="31:32" x14ac:dyDescent="0.25">
      <c r="AE2883" s="3"/>
      <c r="AF2883" s="59"/>
    </row>
    <row r="2884" spans="31:32" x14ac:dyDescent="0.25">
      <c r="AE2884" s="3"/>
      <c r="AF2884" s="59"/>
    </row>
    <row r="2885" spans="31:32" x14ac:dyDescent="0.25">
      <c r="AE2885" s="3"/>
      <c r="AF2885" s="59"/>
    </row>
    <row r="2886" spans="31:32" x14ac:dyDescent="0.25">
      <c r="AE2886" s="3"/>
      <c r="AF2886" s="59"/>
    </row>
    <row r="2887" spans="31:32" x14ac:dyDescent="0.25">
      <c r="AE2887" s="3"/>
      <c r="AF2887" s="59"/>
    </row>
    <row r="2888" spans="31:32" x14ac:dyDescent="0.25">
      <c r="AE2888" s="3"/>
      <c r="AF2888" s="59"/>
    </row>
    <row r="2889" spans="31:32" x14ac:dyDescent="0.25">
      <c r="AE2889" s="3"/>
      <c r="AF2889" s="59"/>
    </row>
    <row r="2890" spans="31:32" x14ac:dyDescent="0.25">
      <c r="AE2890" s="3"/>
      <c r="AF2890" s="59"/>
    </row>
    <row r="2891" spans="31:32" x14ac:dyDescent="0.25">
      <c r="AE2891" s="3"/>
      <c r="AF2891" s="59"/>
    </row>
    <row r="2892" spans="31:32" x14ac:dyDescent="0.25">
      <c r="AE2892" s="3"/>
      <c r="AF2892" s="59"/>
    </row>
    <row r="2893" spans="31:32" x14ac:dyDescent="0.25">
      <c r="AE2893" s="3"/>
      <c r="AF2893" s="59"/>
    </row>
    <row r="2894" spans="31:32" x14ac:dyDescent="0.25">
      <c r="AE2894" s="3"/>
      <c r="AF2894" s="59"/>
    </row>
    <row r="2895" spans="31:32" x14ac:dyDescent="0.25">
      <c r="AE2895" s="3"/>
      <c r="AF2895" s="59"/>
    </row>
    <row r="2896" spans="31:32" x14ac:dyDescent="0.25">
      <c r="AE2896" s="3"/>
      <c r="AF2896" s="59"/>
    </row>
    <row r="2897" spans="31:32" x14ac:dyDescent="0.25">
      <c r="AE2897" s="3"/>
      <c r="AF2897" s="59"/>
    </row>
    <row r="2898" spans="31:32" x14ac:dyDescent="0.25">
      <c r="AE2898" s="3"/>
      <c r="AF2898" s="59"/>
    </row>
    <row r="2899" spans="31:32" x14ac:dyDescent="0.25">
      <c r="AE2899" s="3"/>
      <c r="AF2899" s="59"/>
    </row>
    <row r="2900" spans="31:32" x14ac:dyDescent="0.25">
      <c r="AE2900" s="3"/>
      <c r="AF2900" s="59"/>
    </row>
    <row r="2901" spans="31:32" x14ac:dyDescent="0.25">
      <c r="AE2901" s="3"/>
      <c r="AF2901" s="59"/>
    </row>
    <row r="2902" spans="31:32" x14ac:dyDescent="0.25">
      <c r="AE2902" s="3"/>
      <c r="AF2902" s="59"/>
    </row>
    <row r="2903" spans="31:32" x14ac:dyDescent="0.25">
      <c r="AE2903" s="3"/>
      <c r="AF2903" s="59"/>
    </row>
    <row r="2904" spans="31:32" x14ac:dyDescent="0.25">
      <c r="AE2904" s="3"/>
      <c r="AF2904" s="59"/>
    </row>
    <row r="2905" spans="31:32" x14ac:dyDescent="0.25">
      <c r="AE2905" s="3"/>
      <c r="AF2905" s="59"/>
    </row>
    <row r="2906" spans="31:32" x14ac:dyDescent="0.25">
      <c r="AE2906" s="3"/>
      <c r="AF2906" s="59"/>
    </row>
    <row r="2907" spans="31:32" x14ac:dyDescent="0.25">
      <c r="AE2907" s="3"/>
      <c r="AF2907" s="59"/>
    </row>
    <row r="2908" spans="31:32" x14ac:dyDescent="0.25">
      <c r="AE2908" s="3"/>
      <c r="AF2908" s="59"/>
    </row>
    <row r="2909" spans="31:32" x14ac:dyDescent="0.25">
      <c r="AE2909" s="3"/>
      <c r="AF2909" s="59"/>
    </row>
    <row r="2910" spans="31:32" x14ac:dyDescent="0.25">
      <c r="AE2910" s="3"/>
      <c r="AF2910" s="59"/>
    </row>
    <row r="2911" spans="31:32" x14ac:dyDescent="0.25">
      <c r="AE2911" s="3"/>
      <c r="AF2911" s="59"/>
    </row>
    <row r="2912" spans="31:32" x14ac:dyDescent="0.25">
      <c r="AE2912" s="3"/>
      <c r="AF2912" s="59"/>
    </row>
    <row r="2913" spans="31:32" x14ac:dyDescent="0.25">
      <c r="AE2913" s="3"/>
      <c r="AF2913" s="59"/>
    </row>
    <row r="2914" spans="31:32" x14ac:dyDescent="0.25">
      <c r="AE2914" s="3"/>
      <c r="AF2914" s="59"/>
    </row>
    <row r="2915" spans="31:32" x14ac:dyDescent="0.25">
      <c r="AE2915" s="3"/>
      <c r="AF2915" s="59"/>
    </row>
    <row r="2916" spans="31:32" x14ac:dyDescent="0.25">
      <c r="AE2916" s="3"/>
      <c r="AF2916" s="59"/>
    </row>
    <row r="2917" spans="31:32" x14ac:dyDescent="0.25">
      <c r="AE2917" s="3"/>
      <c r="AF2917" s="59"/>
    </row>
    <row r="2918" spans="31:32" x14ac:dyDescent="0.25">
      <c r="AE2918" s="3"/>
      <c r="AF2918" s="59"/>
    </row>
    <row r="2919" spans="31:32" x14ac:dyDescent="0.25">
      <c r="AE2919" s="3"/>
      <c r="AF2919" s="59"/>
    </row>
    <row r="2920" spans="31:32" x14ac:dyDescent="0.25">
      <c r="AE2920" s="3"/>
      <c r="AF2920" s="59"/>
    </row>
    <row r="2921" spans="31:32" x14ac:dyDescent="0.25">
      <c r="AE2921" s="3"/>
      <c r="AF2921" s="59"/>
    </row>
    <row r="2922" spans="31:32" x14ac:dyDescent="0.25">
      <c r="AE2922" s="3"/>
      <c r="AF2922" s="59"/>
    </row>
    <row r="2923" spans="31:32" x14ac:dyDescent="0.25">
      <c r="AE2923" s="3"/>
      <c r="AF2923" s="59"/>
    </row>
    <row r="2924" spans="31:32" x14ac:dyDescent="0.25">
      <c r="AE2924" s="3"/>
      <c r="AF2924" s="59"/>
    </row>
    <row r="2925" spans="31:32" x14ac:dyDescent="0.25">
      <c r="AE2925" s="3"/>
      <c r="AF2925" s="59"/>
    </row>
    <row r="2926" spans="31:32" x14ac:dyDescent="0.25">
      <c r="AE2926" s="3"/>
      <c r="AF2926" s="59"/>
    </row>
    <row r="2927" spans="31:32" x14ac:dyDescent="0.25">
      <c r="AE2927" s="3"/>
      <c r="AF2927" s="59"/>
    </row>
    <row r="2928" spans="31:32" x14ac:dyDescent="0.25">
      <c r="AE2928" s="3"/>
      <c r="AF2928" s="59"/>
    </row>
    <row r="2929" spans="31:32" x14ac:dyDescent="0.25">
      <c r="AE2929" s="3"/>
      <c r="AF2929" s="59"/>
    </row>
    <row r="2930" spans="31:32" x14ac:dyDescent="0.25">
      <c r="AE2930" s="3"/>
      <c r="AF2930" s="59"/>
    </row>
    <row r="2931" spans="31:32" x14ac:dyDescent="0.25">
      <c r="AE2931" s="3"/>
      <c r="AF2931" s="59"/>
    </row>
    <row r="2932" spans="31:32" x14ac:dyDescent="0.25">
      <c r="AE2932" s="3"/>
      <c r="AF2932" s="59"/>
    </row>
    <row r="2933" spans="31:32" x14ac:dyDescent="0.25">
      <c r="AE2933" s="3"/>
      <c r="AF2933" s="59"/>
    </row>
    <row r="2934" spans="31:32" x14ac:dyDescent="0.25">
      <c r="AE2934" s="3"/>
      <c r="AF2934" s="59"/>
    </row>
    <row r="2935" spans="31:32" x14ac:dyDescent="0.25">
      <c r="AE2935" s="3"/>
      <c r="AF2935" s="59"/>
    </row>
    <row r="2936" spans="31:32" x14ac:dyDescent="0.25">
      <c r="AE2936" s="3"/>
      <c r="AF2936" s="59"/>
    </row>
    <row r="2937" spans="31:32" x14ac:dyDescent="0.25">
      <c r="AE2937" s="3"/>
      <c r="AF2937" s="59"/>
    </row>
    <row r="2938" spans="31:32" x14ac:dyDescent="0.25">
      <c r="AE2938" s="3"/>
      <c r="AF2938" s="59"/>
    </row>
    <row r="2939" spans="31:32" x14ac:dyDescent="0.25">
      <c r="AE2939" s="3"/>
      <c r="AF2939" s="59"/>
    </row>
    <row r="2940" spans="31:32" x14ac:dyDescent="0.25">
      <c r="AE2940" s="3"/>
      <c r="AF2940" s="59"/>
    </row>
    <row r="2941" spans="31:32" x14ac:dyDescent="0.25">
      <c r="AE2941" s="3"/>
      <c r="AF2941" s="59"/>
    </row>
    <row r="2942" spans="31:32" x14ac:dyDescent="0.25">
      <c r="AE2942" s="3"/>
      <c r="AF2942" s="59"/>
    </row>
    <row r="2943" spans="31:32" x14ac:dyDescent="0.25">
      <c r="AE2943" s="3"/>
      <c r="AF2943" s="59"/>
    </row>
    <row r="2944" spans="31:32" x14ac:dyDescent="0.25">
      <c r="AE2944" s="3"/>
      <c r="AF2944" s="59"/>
    </row>
    <row r="2945" spans="31:32" x14ac:dyDescent="0.25">
      <c r="AE2945" s="3"/>
      <c r="AF2945" s="59"/>
    </row>
    <row r="2946" spans="31:32" x14ac:dyDescent="0.25">
      <c r="AE2946" s="3"/>
      <c r="AF2946" s="59"/>
    </row>
    <row r="2947" spans="31:32" x14ac:dyDescent="0.25">
      <c r="AE2947" s="3"/>
      <c r="AF2947" s="59"/>
    </row>
    <row r="2948" spans="31:32" x14ac:dyDescent="0.25">
      <c r="AE2948" s="3"/>
      <c r="AF2948" s="59"/>
    </row>
    <row r="2949" spans="31:32" x14ac:dyDescent="0.25">
      <c r="AE2949" s="3"/>
      <c r="AF2949" s="59"/>
    </row>
    <row r="2950" spans="31:32" x14ac:dyDescent="0.25">
      <c r="AE2950" s="3"/>
      <c r="AF2950" s="59"/>
    </row>
    <row r="2951" spans="31:32" x14ac:dyDescent="0.25">
      <c r="AE2951" s="3"/>
      <c r="AF2951" s="59"/>
    </row>
    <row r="2952" spans="31:32" x14ac:dyDescent="0.25">
      <c r="AE2952" s="3"/>
      <c r="AF2952" s="59"/>
    </row>
    <row r="2953" spans="31:32" x14ac:dyDescent="0.25">
      <c r="AE2953" s="3"/>
      <c r="AF2953" s="59"/>
    </row>
    <row r="2954" spans="31:32" x14ac:dyDescent="0.25">
      <c r="AE2954" s="3"/>
      <c r="AF2954" s="59"/>
    </row>
    <row r="2955" spans="31:32" x14ac:dyDescent="0.25">
      <c r="AE2955" s="3"/>
      <c r="AF2955" s="59"/>
    </row>
    <row r="2956" spans="31:32" x14ac:dyDescent="0.25">
      <c r="AE2956" s="3"/>
      <c r="AF2956" s="59"/>
    </row>
    <row r="2957" spans="31:32" x14ac:dyDescent="0.25">
      <c r="AE2957" s="3"/>
      <c r="AF2957" s="59"/>
    </row>
    <row r="2958" spans="31:32" x14ac:dyDescent="0.25">
      <c r="AE2958" s="3"/>
      <c r="AF2958" s="59"/>
    </row>
    <row r="2959" spans="31:32" x14ac:dyDescent="0.25">
      <c r="AE2959" s="3"/>
      <c r="AF2959" s="59"/>
    </row>
    <row r="2960" spans="31:32" x14ac:dyDescent="0.25">
      <c r="AE2960" s="3"/>
      <c r="AF2960" s="59"/>
    </row>
    <row r="2961" spans="31:32" x14ac:dyDescent="0.25">
      <c r="AE2961" s="3"/>
      <c r="AF2961" s="59"/>
    </row>
    <row r="2962" spans="31:32" x14ac:dyDescent="0.25">
      <c r="AE2962" s="3"/>
      <c r="AF2962" s="59"/>
    </row>
    <row r="2963" spans="31:32" x14ac:dyDescent="0.25">
      <c r="AE2963" s="3"/>
      <c r="AF2963" s="59"/>
    </row>
    <row r="2964" spans="31:32" x14ac:dyDescent="0.25">
      <c r="AE2964" s="3"/>
      <c r="AF2964" s="59"/>
    </row>
    <row r="2965" spans="31:32" x14ac:dyDescent="0.25">
      <c r="AE2965" s="3"/>
      <c r="AF2965" s="59"/>
    </row>
    <row r="2966" spans="31:32" x14ac:dyDescent="0.25">
      <c r="AE2966" s="3"/>
      <c r="AF2966" s="59"/>
    </row>
    <row r="2967" spans="31:32" x14ac:dyDescent="0.25">
      <c r="AE2967" s="3"/>
      <c r="AF2967" s="59"/>
    </row>
    <row r="2968" spans="31:32" x14ac:dyDescent="0.25">
      <c r="AE2968" s="3"/>
      <c r="AF2968" s="59"/>
    </row>
    <row r="2969" spans="31:32" x14ac:dyDescent="0.25">
      <c r="AE2969" s="3"/>
      <c r="AF2969" s="59"/>
    </row>
    <row r="2970" spans="31:32" x14ac:dyDescent="0.25">
      <c r="AE2970" s="3"/>
      <c r="AF2970" s="59"/>
    </row>
    <row r="2971" spans="31:32" x14ac:dyDescent="0.25">
      <c r="AE2971" s="3"/>
      <c r="AF2971" s="59"/>
    </row>
    <row r="2972" spans="31:32" x14ac:dyDescent="0.25">
      <c r="AE2972" s="3"/>
      <c r="AF2972" s="59"/>
    </row>
    <row r="2973" spans="31:32" x14ac:dyDescent="0.25">
      <c r="AE2973" s="3"/>
      <c r="AF2973" s="59"/>
    </row>
    <row r="2974" spans="31:32" x14ac:dyDescent="0.25">
      <c r="AE2974" s="3"/>
      <c r="AF2974" s="59"/>
    </row>
    <row r="2975" spans="31:32" x14ac:dyDescent="0.25">
      <c r="AE2975" s="3"/>
      <c r="AF2975" s="59"/>
    </row>
    <row r="2976" spans="31:32" x14ac:dyDescent="0.25">
      <c r="AE2976" s="3"/>
      <c r="AF2976" s="59"/>
    </row>
    <row r="2977" spans="31:32" x14ac:dyDescent="0.25">
      <c r="AE2977" s="3"/>
      <c r="AF2977" s="59"/>
    </row>
    <row r="2978" spans="31:32" x14ac:dyDescent="0.25">
      <c r="AE2978" s="3"/>
      <c r="AF2978" s="59"/>
    </row>
    <row r="2979" spans="31:32" x14ac:dyDescent="0.25">
      <c r="AE2979" s="3"/>
      <c r="AF2979" s="59"/>
    </row>
    <row r="2980" spans="31:32" x14ac:dyDescent="0.25">
      <c r="AE2980" s="3"/>
      <c r="AF2980" s="59"/>
    </row>
    <row r="2981" spans="31:32" x14ac:dyDescent="0.25">
      <c r="AE2981" s="3"/>
      <c r="AF2981" s="59"/>
    </row>
    <row r="2982" spans="31:32" x14ac:dyDescent="0.25">
      <c r="AE2982" s="3"/>
      <c r="AF2982" s="59"/>
    </row>
    <row r="2983" spans="31:32" x14ac:dyDescent="0.25">
      <c r="AE2983" s="3"/>
      <c r="AF2983" s="59"/>
    </row>
    <row r="2984" spans="31:32" x14ac:dyDescent="0.25">
      <c r="AE2984" s="3"/>
      <c r="AF2984" s="59"/>
    </row>
    <row r="2985" spans="31:32" x14ac:dyDescent="0.25">
      <c r="AE2985" s="3"/>
      <c r="AF2985" s="59"/>
    </row>
    <row r="2986" spans="31:32" x14ac:dyDescent="0.25">
      <c r="AE2986" s="3"/>
      <c r="AF2986" s="59"/>
    </row>
    <row r="2987" spans="31:32" x14ac:dyDescent="0.25">
      <c r="AE2987" s="3"/>
      <c r="AF2987" s="59"/>
    </row>
    <row r="2988" spans="31:32" x14ac:dyDescent="0.25">
      <c r="AE2988" s="3"/>
      <c r="AF2988" s="59"/>
    </row>
    <row r="2989" spans="31:32" x14ac:dyDescent="0.25">
      <c r="AE2989" s="3"/>
      <c r="AF2989" s="59"/>
    </row>
    <row r="2990" spans="31:32" x14ac:dyDescent="0.25">
      <c r="AE2990" s="3"/>
      <c r="AF2990" s="59"/>
    </row>
    <row r="2991" spans="31:32" x14ac:dyDescent="0.25">
      <c r="AE2991" s="3"/>
      <c r="AF2991" s="59"/>
    </row>
    <row r="2992" spans="31:32" x14ac:dyDescent="0.25">
      <c r="AE2992" s="3"/>
      <c r="AF2992" s="59"/>
    </row>
    <row r="2993" spans="31:32" x14ac:dyDescent="0.25">
      <c r="AE2993" s="3"/>
      <c r="AF2993" s="59"/>
    </row>
    <row r="2994" spans="31:32" x14ac:dyDescent="0.25">
      <c r="AE2994" s="3"/>
      <c r="AF2994" s="59"/>
    </row>
    <row r="2995" spans="31:32" x14ac:dyDescent="0.25">
      <c r="AE2995" s="3"/>
      <c r="AF2995" s="59"/>
    </row>
    <row r="2996" spans="31:32" x14ac:dyDescent="0.25">
      <c r="AE2996" s="3"/>
      <c r="AF2996" s="59"/>
    </row>
    <row r="2997" spans="31:32" x14ac:dyDescent="0.25">
      <c r="AE2997" s="3"/>
      <c r="AF2997" s="59"/>
    </row>
    <row r="2998" spans="31:32" x14ac:dyDescent="0.25">
      <c r="AE2998" s="3"/>
      <c r="AF2998" s="59"/>
    </row>
    <row r="2999" spans="31:32" x14ac:dyDescent="0.25">
      <c r="AE2999" s="3"/>
      <c r="AF2999" s="59"/>
    </row>
    <row r="3000" spans="31:32" x14ac:dyDescent="0.25">
      <c r="AE3000" s="3"/>
      <c r="AF3000" s="59"/>
    </row>
    <row r="3001" spans="31:32" x14ac:dyDescent="0.25">
      <c r="AE3001" s="3"/>
      <c r="AF3001" s="59"/>
    </row>
    <row r="3002" spans="31:32" x14ac:dyDescent="0.25">
      <c r="AE3002" s="3"/>
      <c r="AF3002" s="59"/>
    </row>
    <row r="3003" spans="31:32" x14ac:dyDescent="0.25">
      <c r="AE3003" s="3"/>
      <c r="AF3003" s="59"/>
    </row>
    <row r="3004" spans="31:32" x14ac:dyDescent="0.25">
      <c r="AE3004" s="3"/>
      <c r="AF3004" s="59"/>
    </row>
    <row r="3005" spans="31:32" x14ac:dyDescent="0.25">
      <c r="AE3005" s="3"/>
      <c r="AF3005" s="59"/>
    </row>
    <row r="3006" spans="31:32" x14ac:dyDescent="0.25">
      <c r="AE3006" s="3"/>
      <c r="AF3006" s="59"/>
    </row>
    <row r="3007" spans="31:32" x14ac:dyDescent="0.25">
      <c r="AE3007" s="3"/>
      <c r="AF3007" s="59"/>
    </row>
    <row r="3008" spans="31:32" x14ac:dyDescent="0.25">
      <c r="AE3008" s="3"/>
      <c r="AF3008" s="59"/>
    </row>
    <row r="3009" spans="31:32" x14ac:dyDescent="0.25">
      <c r="AE3009" s="3"/>
      <c r="AF3009" s="59"/>
    </row>
    <row r="3010" spans="31:32" x14ac:dyDescent="0.25">
      <c r="AE3010" s="3"/>
      <c r="AF3010" s="59"/>
    </row>
    <row r="3011" spans="31:32" x14ac:dyDescent="0.25">
      <c r="AE3011" s="3"/>
      <c r="AF3011" s="59"/>
    </row>
    <row r="3012" spans="31:32" x14ac:dyDescent="0.25">
      <c r="AE3012" s="3"/>
      <c r="AF3012" s="59"/>
    </row>
    <row r="3013" spans="31:32" x14ac:dyDescent="0.25">
      <c r="AE3013" s="3"/>
      <c r="AF3013" s="59"/>
    </row>
    <row r="3014" spans="31:32" x14ac:dyDescent="0.25">
      <c r="AE3014" s="3"/>
      <c r="AF3014" s="59"/>
    </row>
    <row r="3015" spans="31:32" x14ac:dyDescent="0.25">
      <c r="AE3015" s="3"/>
      <c r="AF3015" s="59"/>
    </row>
    <row r="3016" spans="31:32" x14ac:dyDescent="0.25">
      <c r="AE3016" s="3"/>
      <c r="AF3016" s="59"/>
    </row>
    <row r="3017" spans="31:32" x14ac:dyDescent="0.25">
      <c r="AE3017" s="3"/>
      <c r="AF3017" s="59"/>
    </row>
    <row r="3018" spans="31:32" x14ac:dyDescent="0.25">
      <c r="AE3018" s="3"/>
      <c r="AF3018" s="59"/>
    </row>
    <row r="3019" spans="31:32" x14ac:dyDescent="0.25">
      <c r="AE3019" s="3"/>
      <c r="AF3019" s="59"/>
    </row>
    <row r="3020" spans="31:32" x14ac:dyDescent="0.25">
      <c r="AE3020" s="3"/>
      <c r="AF3020" s="59"/>
    </row>
    <row r="3021" spans="31:32" x14ac:dyDescent="0.25">
      <c r="AE3021" s="3"/>
      <c r="AF3021" s="59"/>
    </row>
    <row r="3022" spans="31:32" x14ac:dyDescent="0.25">
      <c r="AE3022" s="3"/>
      <c r="AF3022" s="59"/>
    </row>
    <row r="3023" spans="31:32" x14ac:dyDescent="0.25">
      <c r="AE3023" s="3"/>
      <c r="AF3023" s="59"/>
    </row>
    <row r="3024" spans="31:32" x14ac:dyDescent="0.25">
      <c r="AE3024" s="3"/>
      <c r="AF3024" s="59"/>
    </row>
    <row r="3025" spans="31:32" x14ac:dyDescent="0.25">
      <c r="AE3025" s="3"/>
      <c r="AF3025" s="59"/>
    </row>
    <row r="3026" spans="31:32" x14ac:dyDescent="0.25">
      <c r="AE3026" s="3"/>
      <c r="AF3026" s="59"/>
    </row>
    <row r="3027" spans="31:32" x14ac:dyDescent="0.25">
      <c r="AE3027" s="3"/>
      <c r="AF3027" s="59"/>
    </row>
    <row r="3028" spans="31:32" x14ac:dyDescent="0.25">
      <c r="AE3028" s="3"/>
      <c r="AF3028" s="59"/>
    </row>
    <row r="3029" spans="31:32" x14ac:dyDescent="0.25">
      <c r="AE3029" s="3"/>
      <c r="AF3029" s="59"/>
    </row>
    <row r="3030" spans="31:32" x14ac:dyDescent="0.25">
      <c r="AE3030" s="3"/>
      <c r="AF3030" s="59"/>
    </row>
    <row r="3031" spans="31:32" x14ac:dyDescent="0.25">
      <c r="AE3031" s="3"/>
      <c r="AF3031" s="59"/>
    </row>
    <row r="3032" spans="31:32" x14ac:dyDescent="0.25">
      <c r="AE3032" s="3"/>
      <c r="AF3032" s="59"/>
    </row>
    <row r="3033" spans="31:32" x14ac:dyDescent="0.25">
      <c r="AE3033" s="3"/>
      <c r="AF3033" s="59"/>
    </row>
    <row r="3034" spans="31:32" x14ac:dyDescent="0.25">
      <c r="AE3034" s="3"/>
      <c r="AF3034" s="59"/>
    </row>
    <row r="3035" spans="31:32" x14ac:dyDescent="0.25">
      <c r="AE3035" s="3"/>
      <c r="AF3035" s="59"/>
    </row>
    <row r="3036" spans="31:32" x14ac:dyDescent="0.25">
      <c r="AE3036" s="3"/>
      <c r="AF3036" s="59"/>
    </row>
    <row r="3037" spans="31:32" x14ac:dyDescent="0.25">
      <c r="AE3037" s="3"/>
      <c r="AF3037" s="59"/>
    </row>
    <row r="3038" spans="31:32" x14ac:dyDescent="0.25">
      <c r="AE3038" s="3"/>
      <c r="AF3038" s="59"/>
    </row>
    <row r="3039" spans="31:32" x14ac:dyDescent="0.25">
      <c r="AE3039" s="3"/>
      <c r="AF3039" s="59"/>
    </row>
    <row r="3040" spans="31:32" x14ac:dyDescent="0.25">
      <c r="AE3040" s="3"/>
      <c r="AF3040" s="59"/>
    </row>
    <row r="3041" spans="31:32" x14ac:dyDescent="0.25">
      <c r="AE3041" s="3"/>
      <c r="AF3041" s="59"/>
    </row>
    <row r="3042" spans="31:32" x14ac:dyDescent="0.25">
      <c r="AE3042" s="3"/>
      <c r="AF3042" s="59"/>
    </row>
    <row r="3043" spans="31:32" x14ac:dyDescent="0.25">
      <c r="AE3043" s="3"/>
      <c r="AF3043" s="59"/>
    </row>
    <row r="3044" spans="31:32" x14ac:dyDescent="0.25">
      <c r="AE3044" s="3"/>
      <c r="AF3044" s="59"/>
    </row>
    <row r="3045" spans="31:32" x14ac:dyDescent="0.25">
      <c r="AE3045" s="3"/>
      <c r="AF3045" s="59"/>
    </row>
    <row r="3046" spans="31:32" x14ac:dyDescent="0.25">
      <c r="AE3046" s="3"/>
      <c r="AF3046" s="59"/>
    </row>
    <row r="3047" spans="31:32" x14ac:dyDescent="0.25">
      <c r="AE3047" s="3"/>
      <c r="AF3047" s="59"/>
    </row>
    <row r="3048" spans="31:32" x14ac:dyDescent="0.25">
      <c r="AE3048" s="3"/>
      <c r="AF3048" s="59"/>
    </row>
    <row r="3049" spans="31:32" x14ac:dyDescent="0.25">
      <c r="AE3049" s="3"/>
      <c r="AF3049" s="59"/>
    </row>
    <row r="3050" spans="31:32" x14ac:dyDescent="0.25">
      <c r="AE3050" s="3"/>
      <c r="AF3050" s="59"/>
    </row>
    <row r="3051" spans="31:32" x14ac:dyDescent="0.25">
      <c r="AE3051" s="3"/>
      <c r="AF3051" s="59"/>
    </row>
    <row r="3052" spans="31:32" x14ac:dyDescent="0.25">
      <c r="AE3052" s="3"/>
      <c r="AF3052" s="59"/>
    </row>
    <row r="3053" spans="31:32" x14ac:dyDescent="0.25">
      <c r="AE3053" s="3"/>
      <c r="AF3053" s="59"/>
    </row>
    <row r="3054" spans="31:32" x14ac:dyDescent="0.25">
      <c r="AE3054" s="3"/>
      <c r="AF3054" s="59"/>
    </row>
    <row r="3055" spans="31:32" x14ac:dyDescent="0.25">
      <c r="AE3055" s="3"/>
      <c r="AF3055" s="59"/>
    </row>
    <row r="3056" spans="31:32" x14ac:dyDescent="0.25">
      <c r="AE3056" s="3"/>
      <c r="AF3056" s="59"/>
    </row>
    <row r="3057" spans="31:32" x14ac:dyDescent="0.25">
      <c r="AE3057" s="3"/>
      <c r="AF3057" s="59"/>
    </row>
    <row r="3058" spans="31:32" x14ac:dyDescent="0.25">
      <c r="AE3058" s="3"/>
      <c r="AF3058" s="59"/>
    </row>
    <row r="3059" spans="31:32" x14ac:dyDescent="0.25">
      <c r="AE3059" s="3"/>
      <c r="AF3059" s="59"/>
    </row>
    <row r="3060" spans="31:32" x14ac:dyDescent="0.25">
      <c r="AE3060" s="3"/>
      <c r="AF3060" s="59"/>
    </row>
    <row r="3061" spans="31:32" x14ac:dyDescent="0.25">
      <c r="AE3061" s="3"/>
      <c r="AF3061" s="59"/>
    </row>
    <row r="3062" spans="31:32" x14ac:dyDescent="0.25">
      <c r="AE3062" s="3"/>
      <c r="AF3062" s="59"/>
    </row>
    <row r="3063" spans="31:32" x14ac:dyDescent="0.25">
      <c r="AE3063" s="3"/>
      <c r="AF3063" s="59"/>
    </row>
    <row r="3064" spans="31:32" x14ac:dyDescent="0.25">
      <c r="AE3064" s="3"/>
      <c r="AF3064" s="59"/>
    </row>
    <row r="3065" spans="31:32" x14ac:dyDescent="0.25">
      <c r="AE3065" s="3"/>
      <c r="AF3065" s="59"/>
    </row>
    <row r="3066" spans="31:32" x14ac:dyDescent="0.25">
      <c r="AE3066" s="3"/>
      <c r="AF3066" s="59"/>
    </row>
    <row r="3067" spans="31:32" x14ac:dyDescent="0.25">
      <c r="AE3067" s="3"/>
      <c r="AF3067" s="59"/>
    </row>
    <row r="3068" spans="31:32" x14ac:dyDescent="0.25">
      <c r="AE3068" s="3"/>
      <c r="AF3068" s="59"/>
    </row>
    <row r="3069" spans="31:32" x14ac:dyDescent="0.25">
      <c r="AE3069" s="3"/>
      <c r="AF3069" s="59"/>
    </row>
    <row r="3070" spans="31:32" x14ac:dyDescent="0.25">
      <c r="AE3070" s="3"/>
      <c r="AF3070" s="59"/>
    </row>
    <row r="3071" spans="31:32" x14ac:dyDescent="0.25">
      <c r="AE3071" s="3"/>
      <c r="AF3071" s="59"/>
    </row>
    <row r="3072" spans="31:32" x14ac:dyDescent="0.25">
      <c r="AE3072" s="3"/>
      <c r="AF3072" s="59"/>
    </row>
    <row r="3073" spans="31:32" x14ac:dyDescent="0.25">
      <c r="AE3073" s="3"/>
      <c r="AF3073" s="59"/>
    </row>
    <row r="3074" spans="31:32" x14ac:dyDescent="0.25">
      <c r="AE3074" s="3"/>
      <c r="AF3074" s="59"/>
    </row>
    <row r="3075" spans="31:32" x14ac:dyDescent="0.25">
      <c r="AE3075" s="3"/>
      <c r="AF3075" s="59"/>
    </row>
    <row r="3076" spans="31:32" x14ac:dyDescent="0.25">
      <c r="AE3076" s="3"/>
      <c r="AF3076" s="59"/>
    </row>
    <row r="3077" spans="31:32" x14ac:dyDescent="0.25">
      <c r="AE3077" s="3"/>
      <c r="AF3077" s="59"/>
    </row>
    <row r="3078" spans="31:32" x14ac:dyDescent="0.25">
      <c r="AE3078" s="3"/>
      <c r="AF3078" s="59"/>
    </row>
    <row r="3079" spans="31:32" x14ac:dyDescent="0.25">
      <c r="AE3079" s="3"/>
      <c r="AF3079" s="59"/>
    </row>
    <row r="3080" spans="31:32" x14ac:dyDescent="0.25">
      <c r="AE3080" s="3"/>
      <c r="AF3080" s="59"/>
    </row>
    <row r="3081" spans="31:32" x14ac:dyDescent="0.25">
      <c r="AE3081" s="3"/>
      <c r="AF3081" s="59"/>
    </row>
    <row r="3082" spans="31:32" x14ac:dyDescent="0.25">
      <c r="AE3082" s="3"/>
      <c r="AF3082" s="59"/>
    </row>
    <row r="3083" spans="31:32" x14ac:dyDescent="0.25">
      <c r="AE3083" s="3"/>
      <c r="AF3083" s="59"/>
    </row>
    <row r="3084" spans="31:32" x14ac:dyDescent="0.25">
      <c r="AE3084" s="3"/>
      <c r="AF3084" s="59"/>
    </row>
    <row r="3085" spans="31:32" x14ac:dyDescent="0.25">
      <c r="AE3085" s="3"/>
      <c r="AF3085" s="59"/>
    </row>
    <row r="3086" spans="31:32" x14ac:dyDescent="0.25">
      <c r="AE3086" s="3"/>
      <c r="AF3086" s="59"/>
    </row>
    <row r="3087" spans="31:32" x14ac:dyDescent="0.25">
      <c r="AE3087" s="3"/>
      <c r="AF3087" s="59"/>
    </row>
    <row r="3088" spans="31:32" x14ac:dyDescent="0.25">
      <c r="AE3088" s="3"/>
      <c r="AF3088" s="59"/>
    </row>
    <row r="3089" spans="31:32" x14ac:dyDescent="0.25">
      <c r="AE3089" s="3"/>
      <c r="AF3089" s="59"/>
    </row>
    <row r="3090" spans="31:32" x14ac:dyDescent="0.25">
      <c r="AE3090" s="3"/>
      <c r="AF3090" s="59"/>
    </row>
    <row r="3091" spans="31:32" x14ac:dyDescent="0.25">
      <c r="AE3091" s="3"/>
      <c r="AF3091" s="59"/>
    </row>
    <row r="3092" spans="31:32" x14ac:dyDescent="0.25">
      <c r="AE3092" s="3"/>
      <c r="AF3092" s="59"/>
    </row>
    <row r="3093" spans="31:32" x14ac:dyDescent="0.25">
      <c r="AE3093" s="3"/>
      <c r="AF3093" s="59"/>
    </row>
    <row r="3094" spans="31:32" x14ac:dyDescent="0.25">
      <c r="AE3094" s="3"/>
      <c r="AF3094" s="59"/>
    </row>
    <row r="3095" spans="31:32" x14ac:dyDescent="0.25">
      <c r="AE3095" s="3"/>
      <c r="AF3095" s="59"/>
    </row>
    <row r="3096" spans="31:32" x14ac:dyDescent="0.25">
      <c r="AE3096" s="3"/>
      <c r="AF3096" s="59"/>
    </row>
    <row r="3097" spans="31:32" x14ac:dyDescent="0.25">
      <c r="AE3097" s="3"/>
      <c r="AF3097" s="59"/>
    </row>
    <row r="3098" spans="31:32" x14ac:dyDescent="0.25">
      <c r="AE3098" s="3"/>
      <c r="AF3098" s="59"/>
    </row>
    <row r="3099" spans="31:32" x14ac:dyDescent="0.25">
      <c r="AE3099" s="3"/>
      <c r="AF3099" s="59"/>
    </row>
    <row r="3100" spans="31:32" x14ac:dyDescent="0.25">
      <c r="AE3100" s="3"/>
      <c r="AF3100" s="59"/>
    </row>
    <row r="3101" spans="31:32" x14ac:dyDescent="0.25">
      <c r="AE3101" s="3"/>
      <c r="AF3101" s="59"/>
    </row>
    <row r="3102" spans="31:32" x14ac:dyDescent="0.25">
      <c r="AE3102" s="3"/>
      <c r="AF3102" s="59"/>
    </row>
    <row r="3103" spans="31:32" x14ac:dyDescent="0.25">
      <c r="AE3103" s="3"/>
      <c r="AF3103" s="59"/>
    </row>
    <row r="3104" spans="31:32" x14ac:dyDescent="0.25">
      <c r="AE3104" s="3"/>
      <c r="AF3104" s="59"/>
    </row>
    <row r="3105" spans="31:32" x14ac:dyDescent="0.25">
      <c r="AE3105" s="3"/>
      <c r="AF3105" s="59"/>
    </row>
    <row r="3106" spans="31:32" x14ac:dyDescent="0.25">
      <c r="AE3106" s="3"/>
      <c r="AF3106" s="59"/>
    </row>
    <row r="3107" spans="31:32" x14ac:dyDescent="0.25">
      <c r="AE3107" s="3"/>
      <c r="AF3107" s="59"/>
    </row>
    <row r="3108" spans="31:32" x14ac:dyDescent="0.25">
      <c r="AE3108" s="3"/>
      <c r="AF3108" s="59"/>
    </row>
    <row r="3109" spans="31:32" x14ac:dyDescent="0.25">
      <c r="AE3109" s="3"/>
      <c r="AF3109" s="59"/>
    </row>
    <row r="3110" spans="31:32" x14ac:dyDescent="0.25">
      <c r="AE3110" s="3"/>
      <c r="AF3110" s="59"/>
    </row>
    <row r="3111" spans="31:32" x14ac:dyDescent="0.25">
      <c r="AE3111" s="3"/>
      <c r="AF3111" s="59"/>
    </row>
    <row r="3112" spans="31:32" x14ac:dyDescent="0.25">
      <c r="AE3112" s="3"/>
      <c r="AF3112" s="59"/>
    </row>
    <row r="3113" spans="31:32" x14ac:dyDescent="0.25">
      <c r="AE3113" s="3"/>
      <c r="AF3113" s="59"/>
    </row>
    <row r="3114" spans="31:32" x14ac:dyDescent="0.25">
      <c r="AE3114" s="3"/>
      <c r="AF3114" s="59"/>
    </row>
    <row r="3115" spans="31:32" x14ac:dyDescent="0.25">
      <c r="AE3115" s="3"/>
      <c r="AF3115" s="59"/>
    </row>
    <row r="3116" spans="31:32" x14ac:dyDescent="0.25">
      <c r="AE3116" s="3"/>
      <c r="AF3116" s="59"/>
    </row>
    <row r="3117" spans="31:32" x14ac:dyDescent="0.25">
      <c r="AE3117" s="3"/>
      <c r="AF3117" s="59"/>
    </row>
    <row r="3118" spans="31:32" x14ac:dyDescent="0.25">
      <c r="AE3118" s="3"/>
      <c r="AF3118" s="59"/>
    </row>
    <row r="3119" spans="31:32" x14ac:dyDescent="0.25">
      <c r="AE3119" s="3"/>
      <c r="AF3119" s="59"/>
    </row>
    <row r="3120" spans="31:32" x14ac:dyDescent="0.25">
      <c r="AE3120" s="3"/>
      <c r="AF3120" s="59"/>
    </row>
    <row r="3121" spans="31:32" x14ac:dyDescent="0.25">
      <c r="AE3121" s="3"/>
      <c r="AF3121" s="59"/>
    </row>
    <row r="3122" spans="31:32" x14ac:dyDescent="0.25">
      <c r="AE3122" s="3"/>
      <c r="AF3122" s="59"/>
    </row>
    <row r="3123" spans="31:32" x14ac:dyDescent="0.25">
      <c r="AE3123" s="3"/>
      <c r="AF3123" s="59"/>
    </row>
    <row r="3124" spans="31:32" x14ac:dyDescent="0.25">
      <c r="AE3124" s="3"/>
      <c r="AF3124" s="59"/>
    </row>
    <row r="3125" spans="31:32" x14ac:dyDescent="0.25">
      <c r="AE3125" s="3"/>
      <c r="AF3125" s="59"/>
    </row>
    <row r="3126" spans="31:32" x14ac:dyDescent="0.25">
      <c r="AE3126" s="3"/>
      <c r="AF3126" s="59"/>
    </row>
    <row r="3127" spans="31:32" x14ac:dyDescent="0.25">
      <c r="AE3127" s="3"/>
      <c r="AF3127" s="59"/>
    </row>
    <row r="3128" spans="31:32" x14ac:dyDescent="0.25">
      <c r="AE3128" s="3"/>
      <c r="AF3128" s="59"/>
    </row>
    <row r="3129" spans="31:32" x14ac:dyDescent="0.25">
      <c r="AE3129" s="3"/>
      <c r="AF3129" s="59"/>
    </row>
    <row r="3130" spans="31:32" x14ac:dyDescent="0.25">
      <c r="AE3130" s="3"/>
      <c r="AF3130" s="59"/>
    </row>
    <row r="3131" spans="31:32" x14ac:dyDescent="0.25">
      <c r="AE3131" s="3"/>
      <c r="AF3131" s="59"/>
    </row>
    <row r="3132" spans="31:32" x14ac:dyDescent="0.25">
      <c r="AE3132" s="3"/>
      <c r="AF3132" s="59"/>
    </row>
    <row r="3133" spans="31:32" x14ac:dyDescent="0.25">
      <c r="AE3133" s="3"/>
      <c r="AF3133" s="59"/>
    </row>
    <row r="3134" spans="31:32" x14ac:dyDescent="0.25">
      <c r="AE3134" s="3"/>
      <c r="AF3134" s="59"/>
    </row>
    <row r="3135" spans="31:32" x14ac:dyDescent="0.25">
      <c r="AE3135" s="3"/>
      <c r="AF3135" s="59"/>
    </row>
    <row r="3136" spans="31:32" x14ac:dyDescent="0.25">
      <c r="AE3136" s="3"/>
      <c r="AF3136" s="59"/>
    </row>
    <row r="3137" spans="31:32" x14ac:dyDescent="0.25">
      <c r="AE3137" s="3"/>
      <c r="AF3137" s="59"/>
    </row>
    <row r="3138" spans="31:32" x14ac:dyDescent="0.25">
      <c r="AE3138" s="3"/>
      <c r="AF3138" s="59"/>
    </row>
    <row r="3139" spans="31:32" x14ac:dyDescent="0.25">
      <c r="AE3139" s="3"/>
      <c r="AF3139" s="59"/>
    </row>
    <row r="3140" spans="31:32" x14ac:dyDescent="0.25">
      <c r="AE3140" s="3"/>
      <c r="AF3140" s="59"/>
    </row>
    <row r="3141" spans="31:32" x14ac:dyDescent="0.25">
      <c r="AE3141" s="3"/>
      <c r="AF3141" s="59"/>
    </row>
    <row r="3142" spans="31:32" x14ac:dyDescent="0.25">
      <c r="AE3142" s="3"/>
      <c r="AF3142" s="59"/>
    </row>
    <row r="3143" spans="31:32" x14ac:dyDescent="0.25">
      <c r="AE3143" s="3"/>
      <c r="AF3143" s="59"/>
    </row>
    <row r="3144" spans="31:32" x14ac:dyDescent="0.25">
      <c r="AE3144" s="3"/>
      <c r="AF3144" s="59"/>
    </row>
    <row r="3145" spans="31:32" x14ac:dyDescent="0.25">
      <c r="AE3145" s="3"/>
      <c r="AF3145" s="59"/>
    </row>
    <row r="3146" spans="31:32" x14ac:dyDescent="0.25">
      <c r="AE3146" s="3"/>
      <c r="AF3146" s="59"/>
    </row>
    <row r="3147" spans="31:32" x14ac:dyDescent="0.25">
      <c r="AE3147" s="3"/>
      <c r="AF3147" s="59"/>
    </row>
    <row r="3148" spans="31:32" x14ac:dyDescent="0.25">
      <c r="AE3148" s="3"/>
      <c r="AF3148" s="59"/>
    </row>
    <row r="3149" spans="31:32" x14ac:dyDescent="0.25">
      <c r="AE3149" s="3"/>
      <c r="AF3149" s="59"/>
    </row>
    <row r="3150" spans="31:32" x14ac:dyDescent="0.25">
      <c r="AE3150" s="3"/>
      <c r="AF3150" s="59"/>
    </row>
    <row r="3151" spans="31:32" x14ac:dyDescent="0.25">
      <c r="AE3151" s="3"/>
      <c r="AF3151" s="59"/>
    </row>
    <row r="3152" spans="31:32" x14ac:dyDescent="0.25">
      <c r="AE3152" s="3"/>
      <c r="AF3152" s="59"/>
    </row>
    <row r="3153" spans="31:32" x14ac:dyDescent="0.25">
      <c r="AE3153" s="3"/>
      <c r="AF3153" s="59"/>
    </row>
    <row r="3154" spans="31:32" x14ac:dyDescent="0.25">
      <c r="AE3154" s="3"/>
      <c r="AF3154" s="59"/>
    </row>
    <row r="3155" spans="31:32" x14ac:dyDescent="0.25">
      <c r="AE3155" s="3"/>
      <c r="AF3155" s="59"/>
    </row>
    <row r="3156" spans="31:32" x14ac:dyDescent="0.25">
      <c r="AE3156" s="3"/>
      <c r="AF3156" s="59"/>
    </row>
    <row r="3157" spans="31:32" x14ac:dyDescent="0.25">
      <c r="AE3157" s="3"/>
      <c r="AF3157" s="59"/>
    </row>
    <row r="3158" spans="31:32" x14ac:dyDescent="0.25">
      <c r="AE3158" s="3"/>
      <c r="AF3158" s="59"/>
    </row>
    <row r="3159" spans="31:32" x14ac:dyDescent="0.25">
      <c r="AE3159" s="3"/>
      <c r="AF3159" s="59"/>
    </row>
    <row r="3160" spans="31:32" x14ac:dyDescent="0.25">
      <c r="AE3160" s="3"/>
      <c r="AF3160" s="59"/>
    </row>
    <row r="3161" spans="31:32" x14ac:dyDescent="0.25">
      <c r="AE3161" s="3"/>
      <c r="AF3161" s="59"/>
    </row>
    <row r="3162" spans="31:32" x14ac:dyDescent="0.25">
      <c r="AE3162" s="3"/>
      <c r="AF3162" s="59"/>
    </row>
    <row r="3163" spans="31:32" x14ac:dyDescent="0.25">
      <c r="AE3163" s="3"/>
      <c r="AF3163" s="59"/>
    </row>
    <row r="3164" spans="31:32" x14ac:dyDescent="0.25">
      <c r="AE3164" s="3"/>
      <c r="AF3164" s="59"/>
    </row>
    <row r="3165" spans="31:32" x14ac:dyDescent="0.25">
      <c r="AE3165" s="3"/>
      <c r="AF3165" s="59"/>
    </row>
    <row r="3166" spans="31:32" x14ac:dyDescent="0.25">
      <c r="AE3166" s="3"/>
      <c r="AF3166" s="59"/>
    </row>
    <row r="3167" spans="31:32" x14ac:dyDescent="0.25">
      <c r="AE3167" s="3"/>
      <c r="AF3167" s="59"/>
    </row>
    <row r="3168" spans="31:32" x14ac:dyDescent="0.25">
      <c r="AE3168" s="3"/>
      <c r="AF3168" s="59"/>
    </row>
    <row r="3169" spans="31:32" x14ac:dyDescent="0.25">
      <c r="AE3169" s="3"/>
      <c r="AF3169" s="59"/>
    </row>
    <row r="3170" spans="31:32" x14ac:dyDescent="0.25">
      <c r="AE3170" s="3"/>
      <c r="AF3170" s="59"/>
    </row>
    <row r="3171" spans="31:32" x14ac:dyDescent="0.25">
      <c r="AE3171" s="3"/>
      <c r="AF3171" s="59"/>
    </row>
    <row r="3172" spans="31:32" x14ac:dyDescent="0.25">
      <c r="AE3172" s="3"/>
      <c r="AF3172" s="59"/>
    </row>
    <row r="3173" spans="31:32" x14ac:dyDescent="0.25">
      <c r="AE3173" s="3"/>
      <c r="AF3173" s="59"/>
    </row>
    <row r="3174" spans="31:32" x14ac:dyDescent="0.25">
      <c r="AE3174" s="3"/>
      <c r="AF3174" s="59"/>
    </row>
    <row r="3175" spans="31:32" x14ac:dyDescent="0.25">
      <c r="AE3175" s="3"/>
      <c r="AF3175" s="59"/>
    </row>
    <row r="3176" spans="31:32" x14ac:dyDescent="0.25">
      <c r="AE3176" s="3"/>
      <c r="AF3176" s="59"/>
    </row>
    <row r="3177" spans="31:32" x14ac:dyDescent="0.25">
      <c r="AE3177" s="3"/>
      <c r="AF3177" s="59"/>
    </row>
    <row r="3178" spans="31:32" x14ac:dyDescent="0.25">
      <c r="AE3178" s="3"/>
      <c r="AF3178" s="59"/>
    </row>
    <row r="3179" spans="31:32" x14ac:dyDescent="0.25">
      <c r="AE3179" s="3"/>
      <c r="AF3179" s="59"/>
    </row>
    <row r="3180" spans="31:32" x14ac:dyDescent="0.25">
      <c r="AE3180" s="3"/>
      <c r="AF3180" s="59"/>
    </row>
    <row r="3181" spans="31:32" x14ac:dyDescent="0.25">
      <c r="AE3181" s="3"/>
      <c r="AF3181" s="59"/>
    </row>
    <row r="3182" spans="31:32" x14ac:dyDescent="0.25">
      <c r="AE3182" s="3"/>
      <c r="AF3182" s="59"/>
    </row>
    <row r="3183" spans="31:32" x14ac:dyDescent="0.25">
      <c r="AE3183" s="3"/>
      <c r="AF3183" s="59"/>
    </row>
    <row r="3184" spans="31:32" x14ac:dyDescent="0.25">
      <c r="AE3184" s="3"/>
      <c r="AF3184" s="59"/>
    </row>
    <row r="3185" spans="31:32" x14ac:dyDescent="0.25">
      <c r="AE3185" s="3"/>
      <c r="AF3185" s="59"/>
    </row>
    <row r="3186" spans="31:32" x14ac:dyDescent="0.25">
      <c r="AE3186" s="3"/>
      <c r="AF3186" s="59"/>
    </row>
    <row r="3187" spans="31:32" x14ac:dyDescent="0.25">
      <c r="AE3187" s="3"/>
      <c r="AF3187" s="59"/>
    </row>
    <row r="3188" spans="31:32" x14ac:dyDescent="0.25">
      <c r="AE3188" s="3"/>
      <c r="AF3188" s="59"/>
    </row>
    <row r="3189" spans="31:32" x14ac:dyDescent="0.25">
      <c r="AE3189" s="3"/>
      <c r="AF3189" s="59"/>
    </row>
    <row r="3190" spans="31:32" x14ac:dyDescent="0.25">
      <c r="AE3190" s="3"/>
      <c r="AF3190" s="59"/>
    </row>
    <row r="3191" spans="31:32" x14ac:dyDescent="0.25">
      <c r="AE3191" s="3"/>
      <c r="AF3191" s="59"/>
    </row>
    <row r="3192" spans="31:32" x14ac:dyDescent="0.25">
      <c r="AE3192" s="3"/>
      <c r="AF3192" s="59"/>
    </row>
    <row r="3193" spans="31:32" x14ac:dyDescent="0.25">
      <c r="AE3193" s="3"/>
      <c r="AF3193" s="59"/>
    </row>
    <row r="3194" spans="31:32" x14ac:dyDescent="0.25">
      <c r="AE3194" s="3"/>
      <c r="AF3194" s="59"/>
    </row>
    <row r="3195" spans="31:32" x14ac:dyDescent="0.25">
      <c r="AE3195" s="3"/>
      <c r="AF3195" s="59"/>
    </row>
    <row r="3196" spans="31:32" x14ac:dyDescent="0.25">
      <c r="AE3196" s="3"/>
      <c r="AF3196" s="59"/>
    </row>
    <row r="3197" spans="31:32" x14ac:dyDescent="0.25">
      <c r="AE3197" s="3"/>
      <c r="AF3197" s="59"/>
    </row>
    <row r="3198" spans="31:32" x14ac:dyDescent="0.25">
      <c r="AE3198" s="3"/>
      <c r="AF3198" s="59"/>
    </row>
    <row r="3199" spans="31:32" x14ac:dyDescent="0.25">
      <c r="AE3199" s="3"/>
      <c r="AF3199" s="59"/>
    </row>
    <row r="3200" spans="31:32" x14ac:dyDescent="0.25">
      <c r="AE3200" s="3"/>
      <c r="AF3200" s="59"/>
    </row>
    <row r="3201" spans="31:32" x14ac:dyDescent="0.25">
      <c r="AE3201" s="3"/>
      <c r="AF3201" s="59"/>
    </row>
    <row r="3202" spans="31:32" x14ac:dyDescent="0.25">
      <c r="AE3202" s="3"/>
      <c r="AF3202" s="59"/>
    </row>
    <row r="3203" spans="31:32" x14ac:dyDescent="0.25">
      <c r="AE3203" s="3"/>
      <c r="AF3203" s="59"/>
    </row>
    <row r="3204" spans="31:32" x14ac:dyDescent="0.25">
      <c r="AE3204" s="3"/>
      <c r="AF3204" s="59"/>
    </row>
    <row r="3205" spans="31:32" x14ac:dyDescent="0.25">
      <c r="AE3205" s="3"/>
      <c r="AF3205" s="59"/>
    </row>
    <row r="3206" spans="31:32" x14ac:dyDescent="0.25">
      <c r="AE3206" s="3"/>
      <c r="AF3206" s="59"/>
    </row>
    <row r="3207" spans="31:32" x14ac:dyDescent="0.25">
      <c r="AE3207" s="3"/>
      <c r="AF3207" s="59"/>
    </row>
    <row r="3208" spans="31:32" x14ac:dyDescent="0.25">
      <c r="AE3208" s="3"/>
      <c r="AF3208" s="59"/>
    </row>
    <row r="3209" spans="31:32" x14ac:dyDescent="0.25">
      <c r="AE3209" s="3"/>
      <c r="AF3209" s="59"/>
    </row>
    <row r="3210" spans="31:32" x14ac:dyDescent="0.25">
      <c r="AE3210" s="3"/>
      <c r="AF3210" s="59"/>
    </row>
    <row r="3211" spans="31:32" x14ac:dyDescent="0.25">
      <c r="AE3211" s="3"/>
      <c r="AF3211" s="59"/>
    </row>
    <row r="3212" spans="31:32" x14ac:dyDescent="0.25">
      <c r="AE3212" s="3"/>
      <c r="AF3212" s="59"/>
    </row>
    <row r="3213" spans="31:32" x14ac:dyDescent="0.25">
      <c r="AE3213" s="3"/>
      <c r="AF3213" s="59"/>
    </row>
    <row r="3214" spans="31:32" x14ac:dyDescent="0.25">
      <c r="AE3214" s="3"/>
      <c r="AF3214" s="59"/>
    </row>
    <row r="3215" spans="31:32" x14ac:dyDescent="0.25">
      <c r="AE3215" s="3"/>
      <c r="AF3215" s="59"/>
    </row>
    <row r="3216" spans="31:32" x14ac:dyDescent="0.25">
      <c r="AE3216" s="3"/>
      <c r="AF3216" s="59"/>
    </row>
    <row r="3217" spans="31:32" x14ac:dyDescent="0.25">
      <c r="AE3217" s="3"/>
      <c r="AF3217" s="59"/>
    </row>
    <row r="3218" spans="31:32" x14ac:dyDescent="0.25">
      <c r="AE3218" s="3"/>
      <c r="AF3218" s="59"/>
    </row>
    <row r="3219" spans="31:32" x14ac:dyDescent="0.25">
      <c r="AE3219" s="3"/>
      <c r="AF3219" s="59"/>
    </row>
    <row r="3220" spans="31:32" x14ac:dyDescent="0.25">
      <c r="AE3220" s="3"/>
      <c r="AF3220" s="59"/>
    </row>
    <row r="3221" spans="31:32" x14ac:dyDescent="0.25">
      <c r="AE3221" s="3"/>
      <c r="AF3221" s="59"/>
    </row>
    <row r="3222" spans="31:32" x14ac:dyDescent="0.25">
      <c r="AE3222" s="3"/>
      <c r="AF3222" s="59"/>
    </row>
    <row r="3223" spans="31:32" x14ac:dyDescent="0.25">
      <c r="AE3223" s="3"/>
      <c r="AF3223" s="59"/>
    </row>
    <row r="3224" spans="31:32" x14ac:dyDescent="0.25">
      <c r="AE3224" s="3"/>
      <c r="AF3224" s="59"/>
    </row>
    <row r="3225" spans="31:32" x14ac:dyDescent="0.25">
      <c r="AE3225" s="3"/>
      <c r="AF3225" s="59"/>
    </row>
    <row r="3226" spans="31:32" x14ac:dyDescent="0.25">
      <c r="AE3226" s="3"/>
      <c r="AF3226" s="59"/>
    </row>
    <row r="3227" spans="31:32" x14ac:dyDescent="0.25">
      <c r="AE3227" s="3"/>
      <c r="AF3227" s="59"/>
    </row>
    <row r="3228" spans="31:32" x14ac:dyDescent="0.25">
      <c r="AE3228" s="3"/>
      <c r="AF3228" s="59"/>
    </row>
    <row r="3229" spans="31:32" x14ac:dyDescent="0.25">
      <c r="AE3229" s="3"/>
      <c r="AF3229" s="59"/>
    </row>
    <row r="3230" spans="31:32" x14ac:dyDescent="0.25">
      <c r="AE3230" s="3"/>
      <c r="AF3230" s="59"/>
    </row>
    <row r="3231" spans="31:32" x14ac:dyDescent="0.25">
      <c r="AE3231" s="3"/>
      <c r="AF3231" s="59"/>
    </row>
    <row r="3232" spans="31:32" x14ac:dyDescent="0.25">
      <c r="AE3232" s="3"/>
      <c r="AF3232" s="59"/>
    </row>
    <row r="3233" spans="31:32" x14ac:dyDescent="0.25">
      <c r="AE3233" s="3"/>
      <c r="AF3233" s="59"/>
    </row>
    <row r="3234" spans="31:32" x14ac:dyDescent="0.25">
      <c r="AE3234" s="3"/>
      <c r="AF3234" s="59"/>
    </row>
    <row r="3235" spans="31:32" x14ac:dyDescent="0.25">
      <c r="AE3235" s="3"/>
      <c r="AF3235" s="59"/>
    </row>
    <row r="3236" spans="31:32" x14ac:dyDescent="0.25">
      <c r="AE3236" s="3"/>
      <c r="AF3236" s="59"/>
    </row>
    <row r="3237" spans="31:32" x14ac:dyDescent="0.25">
      <c r="AE3237" s="3"/>
      <c r="AF3237" s="59"/>
    </row>
    <row r="3238" spans="31:32" x14ac:dyDescent="0.25">
      <c r="AE3238" s="3"/>
      <c r="AF3238" s="59"/>
    </row>
    <row r="3239" spans="31:32" x14ac:dyDescent="0.25">
      <c r="AE3239" s="3"/>
      <c r="AF3239" s="59"/>
    </row>
    <row r="3240" spans="31:32" x14ac:dyDescent="0.25">
      <c r="AE3240" s="3"/>
      <c r="AF3240" s="59"/>
    </row>
    <row r="3241" spans="31:32" x14ac:dyDescent="0.25">
      <c r="AE3241" s="3"/>
      <c r="AF3241" s="59"/>
    </row>
    <row r="3242" spans="31:32" x14ac:dyDescent="0.25">
      <c r="AE3242" s="3"/>
      <c r="AF3242" s="59"/>
    </row>
    <row r="3243" spans="31:32" x14ac:dyDescent="0.25">
      <c r="AE3243" s="3"/>
      <c r="AF3243" s="59"/>
    </row>
    <row r="3244" spans="31:32" x14ac:dyDescent="0.25">
      <c r="AE3244" s="3"/>
      <c r="AF3244" s="59"/>
    </row>
    <row r="3245" spans="31:32" x14ac:dyDescent="0.25">
      <c r="AE3245" s="3"/>
      <c r="AF3245" s="59"/>
    </row>
    <row r="3246" spans="31:32" x14ac:dyDescent="0.25">
      <c r="AE3246" s="3"/>
      <c r="AF3246" s="59"/>
    </row>
    <row r="3247" spans="31:32" x14ac:dyDescent="0.25">
      <c r="AE3247" s="3"/>
      <c r="AF3247" s="59"/>
    </row>
    <row r="3248" spans="31:32" x14ac:dyDescent="0.25">
      <c r="AE3248" s="3"/>
      <c r="AF3248" s="59"/>
    </row>
    <row r="3249" spans="31:32" x14ac:dyDescent="0.25">
      <c r="AE3249" s="3"/>
      <c r="AF3249" s="59"/>
    </row>
    <row r="3250" spans="31:32" x14ac:dyDescent="0.25">
      <c r="AE3250" s="3"/>
      <c r="AF3250" s="59"/>
    </row>
    <row r="3251" spans="31:32" x14ac:dyDescent="0.25">
      <c r="AE3251" s="3"/>
      <c r="AF3251" s="59"/>
    </row>
    <row r="3252" spans="31:32" x14ac:dyDescent="0.25">
      <c r="AE3252" s="3"/>
      <c r="AF3252" s="59"/>
    </row>
    <row r="3253" spans="31:32" x14ac:dyDescent="0.25">
      <c r="AE3253" s="3"/>
      <c r="AF3253" s="59"/>
    </row>
    <row r="3254" spans="31:32" x14ac:dyDescent="0.25">
      <c r="AE3254" s="3"/>
      <c r="AF3254" s="59"/>
    </row>
    <row r="3255" spans="31:32" x14ac:dyDescent="0.25">
      <c r="AE3255" s="3"/>
      <c r="AF3255" s="59"/>
    </row>
    <row r="3256" spans="31:32" x14ac:dyDescent="0.25">
      <c r="AE3256" s="3"/>
      <c r="AF3256" s="59"/>
    </row>
    <row r="3257" spans="31:32" x14ac:dyDescent="0.25">
      <c r="AE3257" s="3"/>
      <c r="AF3257" s="59"/>
    </row>
    <row r="3258" spans="31:32" x14ac:dyDescent="0.25">
      <c r="AE3258" s="3"/>
      <c r="AF3258" s="59"/>
    </row>
    <row r="3259" spans="31:32" x14ac:dyDescent="0.25">
      <c r="AE3259" s="3"/>
      <c r="AF3259" s="59"/>
    </row>
    <row r="3260" spans="31:32" x14ac:dyDescent="0.25">
      <c r="AE3260" s="3"/>
      <c r="AF3260" s="59"/>
    </row>
    <row r="3261" spans="31:32" x14ac:dyDescent="0.25">
      <c r="AE3261" s="3"/>
      <c r="AF3261" s="59"/>
    </row>
    <row r="3262" spans="31:32" x14ac:dyDescent="0.25">
      <c r="AE3262" s="3"/>
      <c r="AF3262" s="59"/>
    </row>
    <row r="3263" spans="31:32" x14ac:dyDescent="0.25">
      <c r="AE3263" s="3"/>
      <c r="AF3263" s="59"/>
    </row>
    <row r="3264" spans="31:32" x14ac:dyDescent="0.25">
      <c r="AE3264" s="3"/>
      <c r="AF3264" s="59"/>
    </row>
    <row r="3265" spans="31:32" x14ac:dyDescent="0.25">
      <c r="AE3265" s="3"/>
      <c r="AF3265" s="59"/>
    </row>
    <row r="3266" spans="31:32" x14ac:dyDescent="0.25">
      <c r="AE3266" s="3"/>
      <c r="AF3266" s="59"/>
    </row>
    <row r="3267" spans="31:32" x14ac:dyDescent="0.25">
      <c r="AE3267" s="3"/>
      <c r="AF3267" s="59"/>
    </row>
    <row r="3268" spans="31:32" x14ac:dyDescent="0.25">
      <c r="AE3268" s="3"/>
      <c r="AF3268" s="59"/>
    </row>
    <row r="3269" spans="31:32" x14ac:dyDescent="0.25">
      <c r="AE3269" s="3"/>
      <c r="AF3269" s="59"/>
    </row>
    <row r="3270" spans="31:32" x14ac:dyDescent="0.25">
      <c r="AE3270" s="3"/>
      <c r="AF3270" s="59"/>
    </row>
    <row r="3271" spans="31:32" x14ac:dyDescent="0.25">
      <c r="AE3271" s="3"/>
      <c r="AF3271" s="59"/>
    </row>
    <row r="3272" spans="31:32" x14ac:dyDescent="0.25">
      <c r="AE3272" s="3"/>
      <c r="AF3272" s="59"/>
    </row>
    <row r="3273" spans="31:32" x14ac:dyDescent="0.25">
      <c r="AE3273" s="3"/>
      <c r="AF3273" s="59"/>
    </row>
    <row r="3274" spans="31:32" x14ac:dyDescent="0.25">
      <c r="AE3274" s="3"/>
      <c r="AF3274" s="59"/>
    </row>
    <row r="3275" spans="31:32" x14ac:dyDescent="0.25">
      <c r="AE3275" s="3"/>
      <c r="AF3275" s="59"/>
    </row>
    <row r="3276" spans="31:32" x14ac:dyDescent="0.25">
      <c r="AE3276" s="3"/>
      <c r="AF3276" s="59"/>
    </row>
    <row r="3277" spans="31:32" x14ac:dyDescent="0.25">
      <c r="AE3277" s="3"/>
      <c r="AF3277" s="59"/>
    </row>
    <row r="3278" spans="31:32" x14ac:dyDescent="0.25">
      <c r="AE3278" s="3"/>
      <c r="AF3278" s="59"/>
    </row>
    <row r="3279" spans="31:32" x14ac:dyDescent="0.25">
      <c r="AE3279" s="3"/>
      <c r="AF3279" s="59"/>
    </row>
    <row r="3280" spans="31:32" x14ac:dyDescent="0.25">
      <c r="AE3280" s="3"/>
      <c r="AF3280" s="59"/>
    </row>
    <row r="3281" spans="31:32" x14ac:dyDescent="0.25">
      <c r="AE3281" s="3"/>
      <c r="AF3281" s="59"/>
    </row>
    <row r="3282" spans="31:32" x14ac:dyDescent="0.25">
      <c r="AE3282" s="3"/>
      <c r="AF3282" s="59"/>
    </row>
    <row r="3283" spans="31:32" x14ac:dyDescent="0.25">
      <c r="AE3283" s="3"/>
      <c r="AF3283" s="59"/>
    </row>
    <row r="3284" spans="31:32" x14ac:dyDescent="0.25">
      <c r="AE3284" s="3"/>
      <c r="AF3284" s="59"/>
    </row>
    <row r="3285" spans="31:32" x14ac:dyDescent="0.25">
      <c r="AE3285" s="3"/>
      <c r="AF3285" s="59"/>
    </row>
    <row r="3286" spans="31:32" x14ac:dyDescent="0.25">
      <c r="AE3286" s="3"/>
      <c r="AF3286" s="59"/>
    </row>
    <row r="3287" spans="31:32" x14ac:dyDescent="0.25">
      <c r="AE3287" s="3"/>
      <c r="AF3287" s="59"/>
    </row>
    <row r="3288" spans="31:32" x14ac:dyDescent="0.25">
      <c r="AE3288" s="3"/>
      <c r="AF3288" s="59"/>
    </row>
    <row r="3289" spans="31:32" x14ac:dyDescent="0.25">
      <c r="AE3289" s="3"/>
      <c r="AF3289" s="59"/>
    </row>
    <row r="3290" spans="31:32" x14ac:dyDescent="0.25">
      <c r="AE3290" s="3"/>
      <c r="AF3290" s="59"/>
    </row>
    <row r="3291" spans="31:32" x14ac:dyDescent="0.25">
      <c r="AE3291" s="3"/>
      <c r="AF3291" s="59"/>
    </row>
    <row r="3292" spans="31:32" x14ac:dyDescent="0.25">
      <c r="AE3292" s="3"/>
      <c r="AF3292" s="59"/>
    </row>
    <row r="3293" spans="31:32" x14ac:dyDescent="0.25">
      <c r="AE3293" s="3"/>
      <c r="AF3293" s="59"/>
    </row>
    <row r="3294" spans="31:32" x14ac:dyDescent="0.25">
      <c r="AE3294" s="3"/>
      <c r="AF3294" s="59"/>
    </row>
    <row r="3295" spans="31:32" x14ac:dyDescent="0.25">
      <c r="AE3295" s="3"/>
      <c r="AF3295" s="59"/>
    </row>
    <row r="3296" spans="31:32" x14ac:dyDescent="0.25">
      <c r="AE3296" s="3"/>
      <c r="AF3296" s="59"/>
    </row>
    <row r="3297" spans="31:32" x14ac:dyDescent="0.25">
      <c r="AE3297" s="3"/>
      <c r="AF3297" s="59"/>
    </row>
    <row r="3298" spans="31:32" x14ac:dyDescent="0.25">
      <c r="AE3298" s="3"/>
      <c r="AF3298" s="59"/>
    </row>
    <row r="3299" spans="31:32" x14ac:dyDescent="0.25">
      <c r="AE3299" s="3"/>
      <c r="AF3299" s="59"/>
    </row>
    <row r="3300" spans="31:32" x14ac:dyDescent="0.25">
      <c r="AE3300" s="3"/>
      <c r="AF3300" s="59"/>
    </row>
    <row r="3301" spans="31:32" x14ac:dyDescent="0.25">
      <c r="AE3301" s="3"/>
      <c r="AF3301" s="59"/>
    </row>
    <row r="3302" spans="31:32" x14ac:dyDescent="0.25">
      <c r="AE3302" s="3"/>
      <c r="AF3302" s="59"/>
    </row>
    <row r="3303" spans="31:32" x14ac:dyDescent="0.25">
      <c r="AE3303" s="3"/>
      <c r="AF3303" s="59"/>
    </row>
    <row r="3304" spans="31:32" x14ac:dyDescent="0.25">
      <c r="AE3304" s="3"/>
      <c r="AF3304" s="59"/>
    </row>
    <row r="3305" spans="31:32" x14ac:dyDescent="0.25">
      <c r="AE3305" s="3"/>
      <c r="AF3305" s="59"/>
    </row>
    <row r="3306" spans="31:32" x14ac:dyDescent="0.25">
      <c r="AE3306" s="3"/>
      <c r="AF3306" s="59"/>
    </row>
    <row r="3307" spans="31:32" x14ac:dyDescent="0.25">
      <c r="AE3307" s="3"/>
      <c r="AF3307" s="59"/>
    </row>
    <row r="3308" spans="31:32" x14ac:dyDescent="0.25">
      <c r="AE3308" s="3"/>
      <c r="AF3308" s="59"/>
    </row>
    <row r="3309" spans="31:32" x14ac:dyDescent="0.25">
      <c r="AE3309" s="3"/>
      <c r="AF3309" s="59"/>
    </row>
    <row r="3310" spans="31:32" x14ac:dyDescent="0.25">
      <c r="AE3310" s="3"/>
      <c r="AF3310" s="59"/>
    </row>
    <row r="3311" spans="31:32" x14ac:dyDescent="0.25">
      <c r="AE3311" s="3"/>
      <c r="AF3311" s="59"/>
    </row>
    <row r="3312" spans="31:32" x14ac:dyDescent="0.25">
      <c r="AE3312" s="3"/>
      <c r="AF3312" s="59"/>
    </row>
    <row r="3313" spans="31:32" x14ac:dyDescent="0.25">
      <c r="AE3313" s="3"/>
      <c r="AF3313" s="59"/>
    </row>
    <row r="3314" spans="31:32" x14ac:dyDescent="0.25">
      <c r="AE3314" s="3"/>
      <c r="AF3314" s="59"/>
    </row>
    <row r="3315" spans="31:32" x14ac:dyDescent="0.25">
      <c r="AE3315" s="3"/>
      <c r="AF3315" s="59"/>
    </row>
    <row r="3316" spans="31:32" x14ac:dyDescent="0.25">
      <c r="AE3316" s="3"/>
      <c r="AF3316" s="59"/>
    </row>
    <row r="3317" spans="31:32" x14ac:dyDescent="0.25">
      <c r="AE3317" s="3"/>
      <c r="AF3317" s="59"/>
    </row>
    <row r="3318" spans="31:32" x14ac:dyDescent="0.25">
      <c r="AE3318" s="3"/>
      <c r="AF3318" s="59"/>
    </row>
    <row r="3319" spans="31:32" x14ac:dyDescent="0.25">
      <c r="AE3319" s="3"/>
      <c r="AF3319" s="59"/>
    </row>
    <row r="3320" spans="31:32" x14ac:dyDescent="0.25">
      <c r="AE3320" s="3"/>
      <c r="AF3320" s="59"/>
    </row>
    <row r="3321" spans="31:32" x14ac:dyDescent="0.25">
      <c r="AE3321" s="3"/>
      <c r="AF3321" s="59"/>
    </row>
    <row r="3322" spans="31:32" x14ac:dyDescent="0.25">
      <c r="AE3322" s="3"/>
      <c r="AF3322" s="59"/>
    </row>
    <row r="3323" spans="31:32" x14ac:dyDescent="0.25">
      <c r="AE3323" s="3"/>
      <c r="AF3323" s="59"/>
    </row>
    <row r="3324" spans="31:32" x14ac:dyDescent="0.25">
      <c r="AE3324" s="3"/>
      <c r="AF3324" s="59"/>
    </row>
    <row r="3325" spans="31:32" x14ac:dyDescent="0.25">
      <c r="AE3325" s="3"/>
      <c r="AF3325" s="59"/>
    </row>
    <row r="3326" spans="31:32" x14ac:dyDescent="0.25">
      <c r="AE3326" s="3"/>
      <c r="AF3326" s="59"/>
    </row>
    <row r="3327" spans="31:32" x14ac:dyDescent="0.25">
      <c r="AE3327" s="3"/>
      <c r="AF3327" s="59"/>
    </row>
    <row r="3328" spans="31:32" x14ac:dyDescent="0.25">
      <c r="AE3328" s="3"/>
      <c r="AF3328" s="59"/>
    </row>
    <row r="3329" spans="31:32" x14ac:dyDescent="0.25">
      <c r="AE3329" s="3"/>
      <c r="AF3329" s="59"/>
    </row>
    <row r="3330" spans="31:32" x14ac:dyDescent="0.25">
      <c r="AE3330" s="3"/>
      <c r="AF3330" s="59"/>
    </row>
    <row r="3331" spans="31:32" x14ac:dyDescent="0.25">
      <c r="AE3331" s="3"/>
      <c r="AF3331" s="59"/>
    </row>
    <row r="3332" spans="31:32" x14ac:dyDescent="0.25">
      <c r="AE3332" s="3"/>
      <c r="AF3332" s="59"/>
    </row>
    <row r="3333" spans="31:32" x14ac:dyDescent="0.25">
      <c r="AE3333" s="3"/>
      <c r="AF3333" s="59"/>
    </row>
    <row r="3334" spans="31:32" x14ac:dyDescent="0.25">
      <c r="AE3334" s="3"/>
      <c r="AF3334" s="59"/>
    </row>
    <row r="3335" spans="31:32" x14ac:dyDescent="0.25">
      <c r="AE3335" s="3"/>
      <c r="AF3335" s="59"/>
    </row>
    <row r="3336" spans="31:32" x14ac:dyDescent="0.25">
      <c r="AE3336" s="3"/>
      <c r="AF3336" s="59"/>
    </row>
    <row r="3337" spans="31:32" x14ac:dyDescent="0.25">
      <c r="AE3337" s="3"/>
      <c r="AF3337" s="59"/>
    </row>
    <row r="3338" spans="31:32" x14ac:dyDescent="0.25">
      <c r="AE3338" s="3"/>
      <c r="AF3338" s="59"/>
    </row>
    <row r="3339" spans="31:32" x14ac:dyDescent="0.25">
      <c r="AE3339" s="3"/>
      <c r="AF3339" s="59"/>
    </row>
    <row r="3340" spans="31:32" x14ac:dyDescent="0.25">
      <c r="AE3340" s="3"/>
      <c r="AF3340" s="59"/>
    </row>
    <row r="3341" spans="31:32" x14ac:dyDescent="0.25">
      <c r="AE3341" s="3"/>
      <c r="AF3341" s="59"/>
    </row>
    <row r="3342" spans="31:32" x14ac:dyDescent="0.25">
      <c r="AE3342" s="3"/>
      <c r="AF3342" s="59"/>
    </row>
    <row r="3343" spans="31:32" x14ac:dyDescent="0.25">
      <c r="AE3343" s="3"/>
      <c r="AF3343" s="59"/>
    </row>
    <row r="3344" spans="31:32" x14ac:dyDescent="0.25">
      <c r="AE3344" s="3"/>
      <c r="AF3344" s="59"/>
    </row>
    <row r="3345" spans="31:32" x14ac:dyDescent="0.25">
      <c r="AE3345" s="3"/>
      <c r="AF3345" s="59"/>
    </row>
    <row r="3346" spans="31:32" x14ac:dyDescent="0.25">
      <c r="AE3346" s="3"/>
      <c r="AF3346" s="59"/>
    </row>
    <row r="3347" spans="31:32" x14ac:dyDescent="0.25">
      <c r="AE3347" s="3"/>
      <c r="AF3347" s="59"/>
    </row>
    <row r="3348" spans="31:32" x14ac:dyDescent="0.25">
      <c r="AE3348" s="3"/>
      <c r="AF3348" s="59"/>
    </row>
    <row r="3349" spans="31:32" x14ac:dyDescent="0.25">
      <c r="AE3349" s="3"/>
      <c r="AF3349" s="59"/>
    </row>
    <row r="3350" spans="31:32" x14ac:dyDescent="0.25">
      <c r="AE3350" s="3"/>
      <c r="AF3350" s="59"/>
    </row>
    <row r="3351" spans="31:32" x14ac:dyDescent="0.25">
      <c r="AE3351" s="3"/>
      <c r="AF3351" s="59"/>
    </row>
    <row r="3352" spans="31:32" x14ac:dyDescent="0.25">
      <c r="AE3352" s="3"/>
      <c r="AF3352" s="59"/>
    </row>
    <row r="3353" spans="31:32" x14ac:dyDescent="0.25">
      <c r="AE3353" s="3"/>
      <c r="AF3353" s="59"/>
    </row>
    <row r="3354" spans="31:32" x14ac:dyDescent="0.25">
      <c r="AE3354" s="3"/>
      <c r="AF3354" s="59"/>
    </row>
    <row r="3355" spans="31:32" x14ac:dyDescent="0.25">
      <c r="AE3355" s="3"/>
      <c r="AF3355" s="59"/>
    </row>
    <row r="3356" spans="31:32" x14ac:dyDescent="0.25">
      <c r="AE3356" s="3"/>
      <c r="AF3356" s="59"/>
    </row>
    <row r="3357" spans="31:32" x14ac:dyDescent="0.25">
      <c r="AE3357" s="3"/>
      <c r="AF3357" s="59"/>
    </row>
    <row r="3358" spans="31:32" x14ac:dyDescent="0.25">
      <c r="AE3358" s="3"/>
      <c r="AF3358" s="59"/>
    </row>
    <row r="3359" spans="31:32" x14ac:dyDescent="0.25">
      <c r="AE3359" s="3"/>
      <c r="AF3359" s="59"/>
    </row>
    <row r="3360" spans="31:32" x14ac:dyDescent="0.25">
      <c r="AE3360" s="3"/>
      <c r="AF3360" s="59"/>
    </row>
    <row r="3361" spans="31:32" x14ac:dyDescent="0.25">
      <c r="AE3361" s="3"/>
      <c r="AF3361" s="59"/>
    </row>
    <row r="3362" spans="31:32" x14ac:dyDescent="0.25">
      <c r="AE3362" s="3"/>
      <c r="AF3362" s="59"/>
    </row>
    <row r="3363" spans="31:32" x14ac:dyDescent="0.25">
      <c r="AE3363" s="3"/>
      <c r="AF3363" s="59"/>
    </row>
    <row r="3364" spans="31:32" x14ac:dyDescent="0.25">
      <c r="AE3364" s="3"/>
      <c r="AF3364" s="59"/>
    </row>
    <row r="3365" spans="31:32" x14ac:dyDescent="0.25">
      <c r="AE3365" s="3"/>
      <c r="AF3365" s="59"/>
    </row>
    <row r="3366" spans="31:32" x14ac:dyDescent="0.25">
      <c r="AE3366" s="3"/>
      <c r="AF3366" s="59"/>
    </row>
    <row r="3367" spans="31:32" x14ac:dyDescent="0.25">
      <c r="AE3367" s="3"/>
      <c r="AF3367" s="59"/>
    </row>
    <row r="3368" spans="31:32" x14ac:dyDescent="0.25">
      <c r="AE3368" s="3"/>
      <c r="AF3368" s="59"/>
    </row>
    <row r="3369" spans="31:32" x14ac:dyDescent="0.25">
      <c r="AE3369" s="3"/>
      <c r="AF3369" s="59"/>
    </row>
    <row r="3370" spans="31:32" x14ac:dyDescent="0.25">
      <c r="AE3370" s="3"/>
      <c r="AF3370" s="59"/>
    </row>
    <row r="3371" spans="31:32" x14ac:dyDescent="0.25">
      <c r="AE3371" s="3"/>
      <c r="AF3371" s="59"/>
    </row>
    <row r="3372" spans="31:32" x14ac:dyDescent="0.25">
      <c r="AE3372" s="3"/>
      <c r="AF3372" s="59"/>
    </row>
    <row r="3373" spans="31:32" x14ac:dyDescent="0.25">
      <c r="AE3373" s="3"/>
      <c r="AF3373" s="59"/>
    </row>
    <row r="3374" spans="31:32" x14ac:dyDescent="0.25">
      <c r="AE3374" s="3"/>
      <c r="AF3374" s="59"/>
    </row>
    <row r="3375" spans="31:32" x14ac:dyDescent="0.25">
      <c r="AE3375" s="3"/>
      <c r="AF3375" s="59"/>
    </row>
    <row r="3376" spans="31:32" x14ac:dyDescent="0.25">
      <c r="AE3376" s="3"/>
      <c r="AF3376" s="59"/>
    </row>
    <row r="3377" spans="31:32" x14ac:dyDescent="0.25">
      <c r="AE3377" s="3"/>
      <c r="AF3377" s="59"/>
    </row>
    <row r="3378" spans="31:32" x14ac:dyDescent="0.25">
      <c r="AE3378" s="3"/>
      <c r="AF3378" s="59"/>
    </row>
    <row r="3379" spans="31:32" x14ac:dyDescent="0.25">
      <c r="AE3379" s="3"/>
      <c r="AF3379" s="59"/>
    </row>
    <row r="3380" spans="31:32" x14ac:dyDescent="0.25">
      <c r="AE3380" s="3"/>
      <c r="AF3380" s="59"/>
    </row>
    <row r="3381" spans="31:32" x14ac:dyDescent="0.25">
      <c r="AE3381" s="3"/>
      <c r="AF3381" s="59"/>
    </row>
    <row r="3382" spans="31:32" x14ac:dyDescent="0.25">
      <c r="AE3382" s="3"/>
      <c r="AF3382" s="59"/>
    </row>
    <row r="3383" spans="31:32" x14ac:dyDescent="0.25">
      <c r="AE3383" s="3"/>
      <c r="AF3383" s="59"/>
    </row>
    <row r="3384" spans="31:32" x14ac:dyDescent="0.25">
      <c r="AE3384" s="3"/>
      <c r="AF3384" s="59"/>
    </row>
    <row r="3385" spans="31:32" x14ac:dyDescent="0.25">
      <c r="AE3385" s="3"/>
      <c r="AF3385" s="59"/>
    </row>
    <row r="3386" spans="31:32" x14ac:dyDescent="0.25">
      <c r="AE3386" s="3"/>
      <c r="AF3386" s="59"/>
    </row>
    <row r="3387" spans="31:32" x14ac:dyDescent="0.25">
      <c r="AE3387" s="3"/>
      <c r="AF3387" s="59"/>
    </row>
    <row r="3388" spans="31:32" x14ac:dyDescent="0.25">
      <c r="AE3388" s="3"/>
      <c r="AF3388" s="59"/>
    </row>
    <row r="3389" spans="31:32" x14ac:dyDescent="0.25">
      <c r="AE3389" s="3"/>
      <c r="AF3389" s="59"/>
    </row>
    <row r="3390" spans="31:32" x14ac:dyDescent="0.25">
      <c r="AE3390" s="3"/>
      <c r="AF3390" s="59"/>
    </row>
    <row r="3391" spans="31:32" x14ac:dyDescent="0.25">
      <c r="AE3391" s="3"/>
      <c r="AF3391" s="59"/>
    </row>
    <row r="3392" spans="31:32" x14ac:dyDescent="0.25">
      <c r="AE3392" s="3"/>
      <c r="AF3392" s="59"/>
    </row>
    <row r="3393" spans="31:32" x14ac:dyDescent="0.25">
      <c r="AE3393" s="3"/>
      <c r="AF3393" s="59"/>
    </row>
    <row r="3394" spans="31:32" x14ac:dyDescent="0.25">
      <c r="AE3394" s="3"/>
      <c r="AF3394" s="59"/>
    </row>
    <row r="3395" spans="31:32" x14ac:dyDescent="0.25">
      <c r="AE3395" s="3"/>
      <c r="AF3395" s="59"/>
    </row>
    <row r="3396" spans="31:32" x14ac:dyDescent="0.25">
      <c r="AE3396" s="3"/>
      <c r="AF3396" s="59"/>
    </row>
    <row r="3397" spans="31:32" x14ac:dyDescent="0.25">
      <c r="AE3397" s="3"/>
      <c r="AF3397" s="59"/>
    </row>
    <row r="3398" spans="31:32" x14ac:dyDescent="0.25">
      <c r="AE3398" s="3"/>
      <c r="AF3398" s="59"/>
    </row>
    <row r="3399" spans="31:32" x14ac:dyDescent="0.25">
      <c r="AE3399" s="3"/>
      <c r="AF3399" s="59"/>
    </row>
    <row r="3400" spans="31:32" x14ac:dyDescent="0.25">
      <c r="AE3400" s="3"/>
      <c r="AF3400" s="59"/>
    </row>
    <row r="3401" spans="31:32" x14ac:dyDescent="0.25">
      <c r="AE3401" s="3"/>
      <c r="AF3401" s="59"/>
    </row>
    <row r="3402" spans="31:32" x14ac:dyDescent="0.25">
      <c r="AE3402" s="3"/>
      <c r="AF3402" s="59"/>
    </row>
    <row r="3403" spans="31:32" x14ac:dyDescent="0.25">
      <c r="AE3403" s="3"/>
      <c r="AF3403" s="59"/>
    </row>
    <row r="3404" spans="31:32" x14ac:dyDescent="0.25">
      <c r="AE3404" s="3"/>
      <c r="AF3404" s="59"/>
    </row>
    <row r="3405" spans="31:32" x14ac:dyDescent="0.25">
      <c r="AE3405" s="3"/>
      <c r="AF3405" s="59"/>
    </row>
    <row r="3406" spans="31:32" x14ac:dyDescent="0.25">
      <c r="AE3406" s="3"/>
      <c r="AF3406" s="59"/>
    </row>
    <row r="3407" spans="31:32" x14ac:dyDescent="0.25">
      <c r="AE3407" s="3"/>
      <c r="AF3407" s="59"/>
    </row>
    <row r="3408" spans="31:32" x14ac:dyDescent="0.25">
      <c r="AE3408" s="3"/>
      <c r="AF3408" s="59"/>
    </row>
    <row r="3409" spans="31:32" x14ac:dyDescent="0.25">
      <c r="AE3409" s="3"/>
      <c r="AF3409" s="59"/>
    </row>
    <row r="3410" spans="31:32" x14ac:dyDescent="0.25">
      <c r="AE3410" s="3"/>
      <c r="AF3410" s="59"/>
    </row>
    <row r="3411" spans="31:32" x14ac:dyDescent="0.25">
      <c r="AE3411" s="3"/>
      <c r="AF3411" s="59"/>
    </row>
    <row r="3412" spans="31:32" x14ac:dyDescent="0.25">
      <c r="AE3412" s="3"/>
      <c r="AF3412" s="59"/>
    </row>
    <row r="3413" spans="31:32" x14ac:dyDescent="0.25">
      <c r="AE3413" s="3"/>
      <c r="AF3413" s="59"/>
    </row>
    <row r="3414" spans="31:32" x14ac:dyDescent="0.25">
      <c r="AE3414" s="3"/>
      <c r="AF3414" s="59"/>
    </row>
    <row r="3415" spans="31:32" x14ac:dyDescent="0.25">
      <c r="AE3415" s="3"/>
      <c r="AF3415" s="59"/>
    </row>
    <row r="3416" spans="31:32" x14ac:dyDescent="0.25">
      <c r="AE3416" s="3"/>
      <c r="AF3416" s="59"/>
    </row>
    <row r="3417" spans="31:32" x14ac:dyDescent="0.25">
      <c r="AE3417" s="3"/>
      <c r="AF3417" s="59"/>
    </row>
    <row r="3418" spans="31:32" x14ac:dyDescent="0.25">
      <c r="AE3418" s="3"/>
      <c r="AF3418" s="59"/>
    </row>
    <row r="3419" spans="31:32" x14ac:dyDescent="0.25">
      <c r="AE3419" s="3"/>
      <c r="AF3419" s="59"/>
    </row>
    <row r="3420" spans="31:32" x14ac:dyDescent="0.25">
      <c r="AE3420" s="3"/>
      <c r="AF3420" s="59"/>
    </row>
    <row r="3421" spans="31:32" x14ac:dyDescent="0.25">
      <c r="AE3421" s="3"/>
      <c r="AF3421" s="59"/>
    </row>
    <row r="3422" spans="31:32" x14ac:dyDescent="0.25">
      <c r="AE3422" s="3"/>
      <c r="AF3422" s="59"/>
    </row>
    <row r="3423" spans="31:32" x14ac:dyDescent="0.25">
      <c r="AE3423" s="3"/>
      <c r="AF3423" s="59"/>
    </row>
    <row r="3424" spans="31:32" x14ac:dyDescent="0.25">
      <c r="AE3424" s="3"/>
      <c r="AF3424" s="59"/>
    </row>
    <row r="3425" spans="31:32" x14ac:dyDescent="0.25">
      <c r="AE3425" s="3"/>
      <c r="AF3425" s="59"/>
    </row>
    <row r="3426" spans="31:32" x14ac:dyDescent="0.25">
      <c r="AE3426" s="3"/>
      <c r="AF3426" s="59"/>
    </row>
    <row r="3427" spans="31:32" x14ac:dyDescent="0.25">
      <c r="AE3427" s="3"/>
      <c r="AF3427" s="59"/>
    </row>
    <row r="3428" spans="31:32" x14ac:dyDescent="0.25">
      <c r="AE3428" s="3"/>
      <c r="AF3428" s="59"/>
    </row>
    <row r="3429" spans="31:32" x14ac:dyDescent="0.25">
      <c r="AE3429" s="3"/>
      <c r="AF3429" s="59"/>
    </row>
    <row r="3430" spans="31:32" x14ac:dyDescent="0.25">
      <c r="AE3430" s="3"/>
      <c r="AF3430" s="59"/>
    </row>
    <row r="3431" spans="31:32" x14ac:dyDescent="0.25">
      <c r="AE3431" s="3"/>
      <c r="AF3431" s="59"/>
    </row>
    <row r="3432" spans="31:32" x14ac:dyDescent="0.25">
      <c r="AE3432" s="3"/>
      <c r="AF3432" s="59"/>
    </row>
    <row r="3433" spans="31:32" x14ac:dyDescent="0.25">
      <c r="AE3433" s="3"/>
      <c r="AF3433" s="59"/>
    </row>
    <row r="3434" spans="31:32" x14ac:dyDescent="0.25">
      <c r="AE3434" s="3"/>
      <c r="AF3434" s="59"/>
    </row>
    <row r="3435" spans="31:32" x14ac:dyDescent="0.25">
      <c r="AE3435" s="3"/>
      <c r="AF3435" s="59"/>
    </row>
    <row r="3436" spans="31:32" x14ac:dyDescent="0.25">
      <c r="AE3436" s="3"/>
      <c r="AF3436" s="59"/>
    </row>
    <row r="3437" spans="31:32" x14ac:dyDescent="0.25">
      <c r="AE3437" s="3"/>
      <c r="AF3437" s="59"/>
    </row>
    <row r="3438" spans="31:32" x14ac:dyDescent="0.25">
      <c r="AE3438" s="3"/>
      <c r="AF3438" s="59"/>
    </row>
    <row r="3439" spans="31:32" x14ac:dyDescent="0.25">
      <c r="AE3439" s="3"/>
      <c r="AF3439" s="59"/>
    </row>
    <row r="3440" spans="31:32" x14ac:dyDescent="0.25">
      <c r="AE3440" s="3"/>
      <c r="AF3440" s="59"/>
    </row>
    <row r="3441" spans="31:32" x14ac:dyDescent="0.25">
      <c r="AE3441" s="3"/>
      <c r="AF3441" s="59"/>
    </row>
    <row r="3442" spans="31:32" x14ac:dyDescent="0.25">
      <c r="AE3442" s="3"/>
      <c r="AF3442" s="59"/>
    </row>
    <row r="3443" spans="31:32" x14ac:dyDescent="0.25">
      <c r="AE3443" s="3"/>
      <c r="AF3443" s="59"/>
    </row>
    <row r="3444" spans="31:32" x14ac:dyDescent="0.25">
      <c r="AE3444" s="3"/>
      <c r="AF3444" s="59"/>
    </row>
    <row r="3445" spans="31:32" x14ac:dyDescent="0.25">
      <c r="AE3445" s="3"/>
      <c r="AF3445" s="59"/>
    </row>
    <row r="3446" spans="31:32" x14ac:dyDescent="0.25">
      <c r="AE3446" s="3"/>
      <c r="AF3446" s="59"/>
    </row>
    <row r="3447" spans="31:32" x14ac:dyDescent="0.25">
      <c r="AE3447" s="3"/>
      <c r="AF3447" s="59"/>
    </row>
    <row r="3448" spans="31:32" x14ac:dyDescent="0.25">
      <c r="AE3448" s="3"/>
      <c r="AF3448" s="59"/>
    </row>
    <row r="3449" spans="31:32" x14ac:dyDescent="0.25">
      <c r="AE3449" s="3"/>
      <c r="AF3449" s="59"/>
    </row>
    <row r="3450" spans="31:32" x14ac:dyDescent="0.25">
      <c r="AE3450" s="3"/>
      <c r="AF3450" s="59"/>
    </row>
    <row r="3451" spans="31:32" x14ac:dyDescent="0.25">
      <c r="AE3451" s="3"/>
      <c r="AF3451" s="59"/>
    </row>
    <row r="3452" spans="31:32" x14ac:dyDescent="0.25">
      <c r="AE3452" s="3"/>
      <c r="AF3452" s="59"/>
    </row>
    <row r="3453" spans="31:32" x14ac:dyDescent="0.25">
      <c r="AE3453" s="3"/>
      <c r="AF3453" s="59"/>
    </row>
    <row r="3454" spans="31:32" x14ac:dyDescent="0.25">
      <c r="AE3454" s="3"/>
      <c r="AF3454" s="59"/>
    </row>
    <row r="3455" spans="31:32" x14ac:dyDescent="0.25">
      <c r="AE3455" s="3"/>
      <c r="AF3455" s="59"/>
    </row>
    <row r="3456" spans="31:32" x14ac:dyDescent="0.25">
      <c r="AE3456" s="3"/>
      <c r="AF3456" s="59"/>
    </row>
    <row r="3457" spans="31:32" x14ac:dyDescent="0.25">
      <c r="AE3457" s="3"/>
      <c r="AF3457" s="59"/>
    </row>
    <row r="3458" spans="31:32" x14ac:dyDescent="0.25">
      <c r="AE3458" s="3"/>
      <c r="AF3458" s="59"/>
    </row>
    <row r="3459" spans="31:32" x14ac:dyDescent="0.25">
      <c r="AE3459" s="3"/>
      <c r="AF3459" s="59"/>
    </row>
    <row r="3460" spans="31:32" x14ac:dyDescent="0.25">
      <c r="AE3460" s="3"/>
      <c r="AF3460" s="59"/>
    </row>
    <row r="3461" spans="31:32" x14ac:dyDescent="0.25">
      <c r="AE3461" s="3"/>
      <c r="AF3461" s="59"/>
    </row>
    <row r="3462" spans="31:32" x14ac:dyDescent="0.25">
      <c r="AE3462" s="3"/>
      <c r="AF3462" s="59"/>
    </row>
    <row r="3463" spans="31:32" x14ac:dyDescent="0.25">
      <c r="AE3463" s="3"/>
      <c r="AF3463" s="59"/>
    </row>
    <row r="3464" spans="31:32" x14ac:dyDescent="0.25">
      <c r="AE3464" s="3"/>
      <c r="AF3464" s="59"/>
    </row>
    <row r="3465" spans="31:32" x14ac:dyDescent="0.25">
      <c r="AE3465" s="3"/>
      <c r="AF3465" s="59"/>
    </row>
    <row r="3466" spans="31:32" x14ac:dyDescent="0.25">
      <c r="AE3466" s="3"/>
      <c r="AF3466" s="59"/>
    </row>
    <row r="3467" spans="31:32" x14ac:dyDescent="0.25">
      <c r="AE3467" s="3"/>
      <c r="AF3467" s="59"/>
    </row>
    <row r="3468" spans="31:32" x14ac:dyDescent="0.25">
      <c r="AE3468" s="3"/>
      <c r="AF3468" s="59"/>
    </row>
    <row r="3469" spans="31:32" x14ac:dyDescent="0.25">
      <c r="AE3469" s="3"/>
      <c r="AF3469" s="59"/>
    </row>
    <row r="3470" spans="31:32" x14ac:dyDescent="0.25">
      <c r="AE3470" s="3"/>
      <c r="AF3470" s="59"/>
    </row>
    <row r="3471" spans="31:32" x14ac:dyDescent="0.25">
      <c r="AE3471" s="3"/>
      <c r="AF3471" s="59"/>
    </row>
    <row r="3472" spans="31:32" x14ac:dyDescent="0.25">
      <c r="AE3472" s="3"/>
      <c r="AF3472" s="59"/>
    </row>
    <row r="3473" spans="31:32" x14ac:dyDescent="0.25">
      <c r="AE3473" s="3"/>
      <c r="AF3473" s="59"/>
    </row>
    <row r="3474" spans="31:32" x14ac:dyDescent="0.25">
      <c r="AE3474" s="3"/>
      <c r="AF3474" s="59"/>
    </row>
    <row r="3475" spans="31:32" x14ac:dyDescent="0.25">
      <c r="AE3475" s="3"/>
      <c r="AF3475" s="59"/>
    </row>
    <row r="3476" spans="31:32" x14ac:dyDescent="0.25">
      <c r="AE3476" s="3"/>
      <c r="AF3476" s="59"/>
    </row>
    <row r="3477" spans="31:32" x14ac:dyDescent="0.25">
      <c r="AE3477" s="3"/>
      <c r="AF3477" s="59"/>
    </row>
    <row r="3478" spans="31:32" x14ac:dyDescent="0.25">
      <c r="AE3478" s="3"/>
      <c r="AF3478" s="59"/>
    </row>
    <row r="3479" spans="31:32" x14ac:dyDescent="0.25">
      <c r="AE3479" s="3"/>
      <c r="AF3479" s="59"/>
    </row>
    <row r="3480" spans="31:32" x14ac:dyDescent="0.25">
      <c r="AE3480" s="3"/>
      <c r="AF3480" s="59"/>
    </row>
    <row r="3481" spans="31:32" x14ac:dyDescent="0.25">
      <c r="AE3481" s="3"/>
      <c r="AF3481" s="59"/>
    </row>
    <row r="3482" spans="31:32" x14ac:dyDescent="0.25">
      <c r="AE3482" s="3"/>
      <c r="AF3482" s="59"/>
    </row>
    <row r="3483" spans="31:32" x14ac:dyDescent="0.25">
      <c r="AE3483" s="3"/>
      <c r="AF3483" s="59"/>
    </row>
    <row r="3484" spans="31:32" x14ac:dyDescent="0.25">
      <c r="AE3484" s="3"/>
      <c r="AF3484" s="59"/>
    </row>
    <row r="3485" spans="31:32" x14ac:dyDescent="0.25">
      <c r="AE3485" s="3"/>
      <c r="AF3485" s="59"/>
    </row>
    <row r="3486" spans="31:32" x14ac:dyDescent="0.25">
      <c r="AE3486" s="3"/>
      <c r="AF3486" s="59"/>
    </row>
    <row r="3487" spans="31:32" x14ac:dyDescent="0.25">
      <c r="AE3487" s="3"/>
      <c r="AF3487" s="59"/>
    </row>
    <row r="3488" spans="31:32" x14ac:dyDescent="0.25">
      <c r="AE3488" s="3"/>
      <c r="AF3488" s="59"/>
    </row>
    <row r="3489" spans="31:32" x14ac:dyDescent="0.25">
      <c r="AE3489" s="3"/>
      <c r="AF3489" s="59"/>
    </row>
    <row r="3490" spans="31:32" x14ac:dyDescent="0.25">
      <c r="AE3490" s="3"/>
      <c r="AF3490" s="59"/>
    </row>
    <row r="3491" spans="31:32" x14ac:dyDescent="0.25">
      <c r="AE3491" s="3"/>
      <c r="AF3491" s="59"/>
    </row>
    <row r="3492" spans="31:32" x14ac:dyDescent="0.25">
      <c r="AE3492" s="3"/>
      <c r="AF3492" s="59"/>
    </row>
    <row r="3493" spans="31:32" x14ac:dyDescent="0.25">
      <c r="AE3493" s="3"/>
      <c r="AF3493" s="59"/>
    </row>
    <row r="3494" spans="31:32" x14ac:dyDescent="0.25">
      <c r="AE3494" s="3"/>
      <c r="AF3494" s="59"/>
    </row>
    <row r="3495" spans="31:32" x14ac:dyDescent="0.25">
      <c r="AE3495" s="3"/>
      <c r="AF3495" s="59"/>
    </row>
    <row r="3496" spans="31:32" x14ac:dyDescent="0.25">
      <c r="AE3496" s="3"/>
      <c r="AF3496" s="59"/>
    </row>
    <row r="3497" spans="31:32" x14ac:dyDescent="0.25">
      <c r="AE3497" s="3"/>
      <c r="AF3497" s="59"/>
    </row>
    <row r="3498" spans="31:32" x14ac:dyDescent="0.25">
      <c r="AE3498" s="3"/>
      <c r="AF3498" s="59"/>
    </row>
    <row r="3499" spans="31:32" x14ac:dyDescent="0.25">
      <c r="AE3499" s="3"/>
      <c r="AF3499" s="59"/>
    </row>
    <row r="3500" spans="31:32" x14ac:dyDescent="0.25">
      <c r="AE3500" s="3"/>
      <c r="AF3500" s="59"/>
    </row>
    <row r="3501" spans="31:32" x14ac:dyDescent="0.25">
      <c r="AE3501" s="3"/>
      <c r="AF3501" s="59"/>
    </row>
    <row r="3502" spans="31:32" x14ac:dyDescent="0.25">
      <c r="AE3502" s="3"/>
      <c r="AF3502" s="59"/>
    </row>
    <row r="3503" spans="31:32" x14ac:dyDescent="0.25">
      <c r="AE3503" s="3"/>
      <c r="AF3503" s="59"/>
    </row>
    <row r="3504" spans="31:32" x14ac:dyDescent="0.25">
      <c r="AE3504" s="3"/>
      <c r="AF3504" s="59"/>
    </row>
    <row r="3505" spans="31:32" x14ac:dyDescent="0.25">
      <c r="AE3505" s="3"/>
      <c r="AF3505" s="59"/>
    </row>
    <row r="3506" spans="31:32" x14ac:dyDescent="0.25">
      <c r="AE3506" s="3"/>
      <c r="AF3506" s="59"/>
    </row>
    <row r="3507" spans="31:32" x14ac:dyDescent="0.25">
      <c r="AE3507" s="3"/>
      <c r="AF3507" s="59"/>
    </row>
    <row r="3508" spans="31:32" x14ac:dyDescent="0.25">
      <c r="AE3508" s="3"/>
      <c r="AF3508" s="59"/>
    </row>
    <row r="3509" spans="31:32" x14ac:dyDescent="0.25">
      <c r="AE3509" s="3"/>
      <c r="AF3509" s="59"/>
    </row>
    <row r="3510" spans="31:32" x14ac:dyDescent="0.25">
      <c r="AE3510" s="3"/>
      <c r="AF3510" s="59"/>
    </row>
    <row r="3511" spans="31:32" x14ac:dyDescent="0.25">
      <c r="AE3511" s="3"/>
      <c r="AF3511" s="59"/>
    </row>
    <row r="3512" spans="31:32" x14ac:dyDescent="0.25">
      <c r="AE3512" s="3"/>
      <c r="AF3512" s="59"/>
    </row>
    <row r="3513" spans="31:32" x14ac:dyDescent="0.25">
      <c r="AE3513" s="3"/>
      <c r="AF3513" s="59"/>
    </row>
    <row r="3514" spans="31:32" x14ac:dyDescent="0.25">
      <c r="AE3514" s="3"/>
      <c r="AF3514" s="59"/>
    </row>
    <row r="3515" spans="31:32" x14ac:dyDescent="0.25">
      <c r="AE3515" s="3"/>
      <c r="AF3515" s="59"/>
    </row>
    <row r="3516" spans="31:32" x14ac:dyDescent="0.25">
      <c r="AE3516" s="3"/>
      <c r="AF3516" s="59"/>
    </row>
    <row r="3517" spans="31:32" x14ac:dyDescent="0.25">
      <c r="AE3517" s="3"/>
      <c r="AF3517" s="59"/>
    </row>
    <row r="3518" spans="31:32" x14ac:dyDescent="0.25">
      <c r="AE3518" s="3"/>
      <c r="AF3518" s="59"/>
    </row>
    <row r="3519" spans="31:32" x14ac:dyDescent="0.25">
      <c r="AE3519" s="3"/>
      <c r="AF3519" s="59"/>
    </row>
    <row r="3520" spans="31:32" x14ac:dyDescent="0.25">
      <c r="AE3520" s="3"/>
      <c r="AF3520" s="59"/>
    </row>
    <row r="3521" spans="31:32" x14ac:dyDescent="0.25">
      <c r="AE3521" s="3"/>
      <c r="AF3521" s="59"/>
    </row>
    <row r="3522" spans="31:32" x14ac:dyDescent="0.25">
      <c r="AE3522" s="3"/>
      <c r="AF3522" s="59"/>
    </row>
    <row r="3523" spans="31:32" x14ac:dyDescent="0.25">
      <c r="AE3523" s="3"/>
      <c r="AF3523" s="59"/>
    </row>
    <row r="3524" spans="31:32" x14ac:dyDescent="0.25">
      <c r="AE3524" s="3"/>
      <c r="AF3524" s="59"/>
    </row>
    <row r="3525" spans="31:32" x14ac:dyDescent="0.25">
      <c r="AE3525" s="3"/>
      <c r="AF3525" s="59"/>
    </row>
    <row r="3526" spans="31:32" x14ac:dyDescent="0.25">
      <c r="AE3526" s="3"/>
      <c r="AF3526" s="59"/>
    </row>
    <row r="3527" spans="31:32" x14ac:dyDescent="0.25">
      <c r="AE3527" s="3"/>
      <c r="AF3527" s="59"/>
    </row>
    <row r="3528" spans="31:32" x14ac:dyDescent="0.25">
      <c r="AE3528" s="3"/>
      <c r="AF3528" s="59"/>
    </row>
    <row r="3529" spans="31:32" x14ac:dyDescent="0.25">
      <c r="AE3529" s="3"/>
      <c r="AF3529" s="59"/>
    </row>
    <row r="3530" spans="31:32" x14ac:dyDescent="0.25">
      <c r="AE3530" s="3"/>
      <c r="AF3530" s="59"/>
    </row>
    <row r="3531" spans="31:32" x14ac:dyDescent="0.25">
      <c r="AE3531" s="3"/>
      <c r="AF3531" s="59"/>
    </row>
    <row r="3532" spans="31:32" x14ac:dyDescent="0.25">
      <c r="AE3532" s="3"/>
      <c r="AF3532" s="59"/>
    </row>
    <row r="3533" spans="31:32" x14ac:dyDescent="0.25">
      <c r="AE3533" s="3"/>
      <c r="AF3533" s="59"/>
    </row>
    <row r="3534" spans="31:32" x14ac:dyDescent="0.25">
      <c r="AE3534" s="3"/>
      <c r="AF3534" s="59"/>
    </row>
    <row r="3535" spans="31:32" x14ac:dyDescent="0.25">
      <c r="AE3535" s="3"/>
      <c r="AF3535" s="59"/>
    </row>
    <row r="3536" spans="31:32" x14ac:dyDescent="0.25">
      <c r="AE3536" s="3"/>
      <c r="AF3536" s="59"/>
    </row>
    <row r="3537" spans="31:32" x14ac:dyDescent="0.25">
      <c r="AE3537" s="3"/>
      <c r="AF3537" s="59"/>
    </row>
    <row r="3538" spans="31:32" x14ac:dyDescent="0.25">
      <c r="AE3538" s="3"/>
      <c r="AF3538" s="59"/>
    </row>
    <row r="3539" spans="31:32" x14ac:dyDescent="0.25">
      <c r="AE3539" s="3"/>
      <c r="AF3539" s="59"/>
    </row>
    <row r="3540" spans="31:32" x14ac:dyDescent="0.25">
      <c r="AE3540" s="3"/>
      <c r="AF3540" s="59"/>
    </row>
    <row r="3541" spans="31:32" x14ac:dyDescent="0.25">
      <c r="AE3541" s="3"/>
      <c r="AF3541" s="59"/>
    </row>
    <row r="3542" spans="31:32" x14ac:dyDescent="0.25">
      <c r="AE3542" s="3"/>
      <c r="AF3542" s="59"/>
    </row>
    <row r="3543" spans="31:32" x14ac:dyDescent="0.25">
      <c r="AE3543" s="3"/>
      <c r="AF3543" s="59"/>
    </row>
    <row r="3544" spans="31:32" x14ac:dyDescent="0.25">
      <c r="AE3544" s="3"/>
      <c r="AF3544" s="59"/>
    </row>
    <row r="3545" spans="31:32" x14ac:dyDescent="0.25">
      <c r="AE3545" s="3"/>
      <c r="AF3545" s="59"/>
    </row>
    <row r="3546" spans="31:32" x14ac:dyDescent="0.25">
      <c r="AE3546" s="3"/>
      <c r="AF3546" s="59"/>
    </row>
    <row r="3547" spans="31:32" x14ac:dyDescent="0.25">
      <c r="AE3547" s="3"/>
      <c r="AF3547" s="59"/>
    </row>
    <row r="3548" spans="31:32" x14ac:dyDescent="0.25">
      <c r="AE3548" s="3"/>
      <c r="AF3548" s="59"/>
    </row>
    <row r="3549" spans="31:32" x14ac:dyDescent="0.25">
      <c r="AE3549" s="3"/>
      <c r="AF3549" s="59"/>
    </row>
    <row r="3550" spans="31:32" x14ac:dyDescent="0.25">
      <c r="AE3550" s="3"/>
      <c r="AF3550" s="59"/>
    </row>
    <row r="3551" spans="31:32" x14ac:dyDescent="0.25">
      <c r="AE3551" s="3"/>
      <c r="AF3551" s="59"/>
    </row>
    <row r="3552" spans="31:32" x14ac:dyDescent="0.25">
      <c r="AE3552" s="3"/>
      <c r="AF3552" s="59"/>
    </row>
    <row r="3553" spans="31:32" x14ac:dyDescent="0.25">
      <c r="AE3553" s="3"/>
      <c r="AF3553" s="59"/>
    </row>
    <row r="3554" spans="31:32" x14ac:dyDescent="0.25">
      <c r="AE3554" s="3"/>
      <c r="AF3554" s="59"/>
    </row>
    <row r="3555" spans="31:32" x14ac:dyDescent="0.25">
      <c r="AE3555" s="3"/>
      <c r="AF3555" s="59"/>
    </row>
    <row r="3556" spans="31:32" x14ac:dyDescent="0.25">
      <c r="AE3556" s="3"/>
      <c r="AF3556" s="59"/>
    </row>
    <row r="3557" spans="31:32" x14ac:dyDescent="0.25">
      <c r="AE3557" s="3"/>
      <c r="AF3557" s="59"/>
    </row>
    <row r="3558" spans="31:32" x14ac:dyDescent="0.25">
      <c r="AE3558" s="3"/>
      <c r="AF3558" s="59"/>
    </row>
    <row r="3559" spans="31:32" x14ac:dyDescent="0.25">
      <c r="AE3559" s="3"/>
      <c r="AF3559" s="59"/>
    </row>
    <row r="3560" spans="31:32" x14ac:dyDescent="0.25">
      <c r="AE3560" s="3"/>
      <c r="AF3560" s="59"/>
    </row>
    <row r="3561" spans="31:32" x14ac:dyDescent="0.25">
      <c r="AE3561" s="3"/>
      <c r="AF3561" s="59"/>
    </row>
    <row r="3562" spans="31:32" x14ac:dyDescent="0.25">
      <c r="AE3562" s="3"/>
      <c r="AF3562" s="59"/>
    </row>
    <row r="3563" spans="31:32" x14ac:dyDescent="0.25">
      <c r="AE3563" s="3"/>
      <c r="AF3563" s="59"/>
    </row>
    <row r="3564" spans="31:32" x14ac:dyDescent="0.25">
      <c r="AE3564" s="3"/>
      <c r="AF3564" s="59"/>
    </row>
    <row r="3565" spans="31:32" x14ac:dyDescent="0.25">
      <c r="AE3565" s="3"/>
      <c r="AF3565" s="59"/>
    </row>
    <row r="3566" spans="31:32" x14ac:dyDescent="0.25">
      <c r="AE3566" s="3"/>
      <c r="AF3566" s="59"/>
    </row>
    <row r="3567" spans="31:32" x14ac:dyDescent="0.25">
      <c r="AE3567" s="3"/>
      <c r="AF3567" s="59"/>
    </row>
    <row r="3568" spans="31:32" x14ac:dyDescent="0.25">
      <c r="AE3568" s="3"/>
      <c r="AF3568" s="59"/>
    </row>
    <row r="3569" spans="31:32" x14ac:dyDescent="0.25">
      <c r="AE3569" s="3"/>
      <c r="AF3569" s="59"/>
    </row>
    <row r="3570" spans="31:32" x14ac:dyDescent="0.25">
      <c r="AE3570" s="3"/>
      <c r="AF3570" s="59"/>
    </row>
    <row r="3571" spans="31:32" x14ac:dyDescent="0.25">
      <c r="AE3571" s="3"/>
      <c r="AF3571" s="59"/>
    </row>
    <row r="3572" spans="31:32" x14ac:dyDescent="0.25">
      <c r="AE3572" s="3"/>
      <c r="AF3572" s="59"/>
    </row>
    <row r="3573" spans="31:32" x14ac:dyDescent="0.25">
      <c r="AE3573" s="3"/>
      <c r="AF3573" s="59"/>
    </row>
    <row r="3574" spans="31:32" x14ac:dyDescent="0.25">
      <c r="AE3574" s="3"/>
      <c r="AF3574" s="59"/>
    </row>
    <row r="3575" spans="31:32" x14ac:dyDescent="0.25">
      <c r="AE3575" s="3"/>
      <c r="AF3575" s="59"/>
    </row>
    <row r="3576" spans="31:32" x14ac:dyDescent="0.25">
      <c r="AE3576" s="3"/>
      <c r="AF3576" s="59"/>
    </row>
    <row r="3577" spans="31:32" x14ac:dyDescent="0.25">
      <c r="AE3577" s="3"/>
      <c r="AF3577" s="59"/>
    </row>
    <row r="3578" spans="31:32" x14ac:dyDescent="0.25">
      <c r="AE3578" s="3"/>
      <c r="AF3578" s="59"/>
    </row>
    <row r="3579" spans="31:32" x14ac:dyDescent="0.25">
      <c r="AE3579" s="3"/>
      <c r="AF3579" s="59"/>
    </row>
    <row r="3580" spans="31:32" x14ac:dyDescent="0.25">
      <c r="AE3580" s="3"/>
      <c r="AF3580" s="59"/>
    </row>
    <row r="3581" spans="31:32" x14ac:dyDescent="0.25">
      <c r="AE3581" s="3"/>
      <c r="AF3581" s="59"/>
    </row>
    <row r="3582" spans="31:32" x14ac:dyDescent="0.25">
      <c r="AE3582" s="3"/>
      <c r="AF3582" s="59"/>
    </row>
    <row r="3583" spans="31:32" x14ac:dyDescent="0.25">
      <c r="AE3583" s="3"/>
      <c r="AF3583" s="59"/>
    </row>
    <row r="3584" spans="31:32" x14ac:dyDescent="0.25">
      <c r="AE3584" s="3"/>
      <c r="AF3584" s="59"/>
    </row>
    <row r="3585" spans="31:32" x14ac:dyDescent="0.25">
      <c r="AE3585" s="3"/>
      <c r="AF3585" s="59"/>
    </row>
    <row r="3586" spans="31:32" x14ac:dyDescent="0.25">
      <c r="AE3586" s="3"/>
      <c r="AF3586" s="59"/>
    </row>
    <row r="3587" spans="31:32" x14ac:dyDescent="0.25">
      <c r="AE3587" s="3"/>
      <c r="AF3587" s="59"/>
    </row>
    <row r="3588" spans="31:32" x14ac:dyDescent="0.25">
      <c r="AE3588" s="3"/>
      <c r="AF3588" s="59"/>
    </row>
    <row r="3589" spans="31:32" x14ac:dyDescent="0.25">
      <c r="AE3589" s="3"/>
      <c r="AF3589" s="59"/>
    </row>
    <row r="3590" spans="31:32" x14ac:dyDescent="0.25">
      <c r="AE3590" s="3"/>
      <c r="AF3590" s="59"/>
    </row>
    <row r="3591" spans="31:32" x14ac:dyDescent="0.25">
      <c r="AE3591" s="3"/>
      <c r="AF3591" s="59"/>
    </row>
    <row r="3592" spans="31:32" x14ac:dyDescent="0.25">
      <c r="AE3592" s="3"/>
      <c r="AF3592" s="59"/>
    </row>
    <row r="3593" spans="31:32" x14ac:dyDescent="0.25">
      <c r="AE3593" s="3"/>
      <c r="AF3593" s="59"/>
    </row>
    <row r="3594" spans="31:32" x14ac:dyDescent="0.25">
      <c r="AE3594" s="3"/>
      <c r="AF3594" s="59"/>
    </row>
    <row r="3595" spans="31:32" x14ac:dyDescent="0.25">
      <c r="AE3595" s="3"/>
      <c r="AF3595" s="59"/>
    </row>
    <row r="3596" spans="31:32" x14ac:dyDescent="0.25">
      <c r="AE3596" s="3"/>
      <c r="AF3596" s="59"/>
    </row>
    <row r="3597" spans="31:32" x14ac:dyDescent="0.25">
      <c r="AE3597" s="3"/>
      <c r="AF3597" s="59"/>
    </row>
    <row r="3598" spans="31:32" x14ac:dyDescent="0.25">
      <c r="AE3598" s="3"/>
      <c r="AF3598" s="59"/>
    </row>
    <row r="3599" spans="31:32" x14ac:dyDescent="0.25">
      <c r="AE3599" s="3"/>
      <c r="AF3599" s="59"/>
    </row>
    <row r="3600" spans="31:32" x14ac:dyDescent="0.25">
      <c r="AE3600" s="3"/>
      <c r="AF3600" s="59"/>
    </row>
    <row r="3601" spans="31:32" x14ac:dyDescent="0.25">
      <c r="AE3601" s="3"/>
      <c r="AF3601" s="59"/>
    </row>
    <row r="3602" spans="31:32" x14ac:dyDescent="0.25">
      <c r="AE3602" s="3"/>
      <c r="AF3602" s="59"/>
    </row>
    <row r="3603" spans="31:32" x14ac:dyDescent="0.25">
      <c r="AE3603" s="3"/>
      <c r="AF3603" s="59"/>
    </row>
    <row r="3604" spans="31:32" x14ac:dyDescent="0.25">
      <c r="AE3604" s="3"/>
      <c r="AF3604" s="59"/>
    </row>
    <row r="3605" spans="31:32" x14ac:dyDescent="0.25">
      <c r="AE3605" s="3"/>
      <c r="AF3605" s="59"/>
    </row>
    <row r="3606" spans="31:32" x14ac:dyDescent="0.25">
      <c r="AE3606" s="3"/>
      <c r="AF3606" s="59"/>
    </row>
    <row r="3607" spans="31:32" x14ac:dyDescent="0.25">
      <c r="AE3607" s="3"/>
      <c r="AF3607" s="59"/>
    </row>
    <row r="3608" spans="31:32" x14ac:dyDescent="0.25">
      <c r="AE3608" s="3"/>
      <c r="AF3608" s="59"/>
    </row>
    <row r="3609" spans="31:32" x14ac:dyDescent="0.25">
      <c r="AE3609" s="3"/>
      <c r="AF3609" s="59"/>
    </row>
    <row r="3610" spans="31:32" x14ac:dyDescent="0.25">
      <c r="AE3610" s="3"/>
      <c r="AF3610" s="59"/>
    </row>
    <row r="3611" spans="31:32" x14ac:dyDescent="0.25">
      <c r="AE3611" s="3"/>
      <c r="AF3611" s="59"/>
    </row>
    <row r="3612" spans="31:32" x14ac:dyDescent="0.25">
      <c r="AE3612" s="3"/>
      <c r="AF3612" s="59"/>
    </row>
    <row r="3613" spans="31:32" x14ac:dyDescent="0.25">
      <c r="AE3613" s="3"/>
      <c r="AF3613" s="59"/>
    </row>
    <row r="3614" spans="31:32" x14ac:dyDescent="0.25">
      <c r="AE3614" s="3"/>
      <c r="AF3614" s="59"/>
    </row>
    <row r="3615" spans="31:32" x14ac:dyDescent="0.25">
      <c r="AE3615" s="3"/>
      <c r="AF3615" s="59"/>
    </row>
    <row r="3616" spans="31:32" x14ac:dyDescent="0.25">
      <c r="AE3616" s="3"/>
      <c r="AF3616" s="59"/>
    </row>
    <row r="3617" spans="31:32" x14ac:dyDescent="0.25">
      <c r="AE3617" s="3"/>
      <c r="AF3617" s="59"/>
    </row>
    <row r="3618" spans="31:32" x14ac:dyDescent="0.25">
      <c r="AE3618" s="3"/>
      <c r="AF3618" s="59"/>
    </row>
    <row r="3619" spans="31:32" x14ac:dyDescent="0.25">
      <c r="AE3619" s="3"/>
      <c r="AF3619" s="59"/>
    </row>
    <row r="3620" spans="31:32" x14ac:dyDescent="0.25">
      <c r="AE3620" s="3"/>
      <c r="AF3620" s="59"/>
    </row>
    <row r="3621" spans="31:32" x14ac:dyDescent="0.25">
      <c r="AE3621" s="3"/>
      <c r="AF3621" s="59"/>
    </row>
    <row r="3622" spans="31:32" x14ac:dyDescent="0.25">
      <c r="AE3622" s="3"/>
      <c r="AF3622" s="59"/>
    </row>
    <row r="3623" spans="31:32" x14ac:dyDescent="0.25">
      <c r="AE3623" s="3"/>
      <c r="AF3623" s="59"/>
    </row>
    <row r="3624" spans="31:32" x14ac:dyDescent="0.25">
      <c r="AE3624" s="3"/>
      <c r="AF3624" s="59"/>
    </row>
    <row r="3625" spans="31:32" x14ac:dyDescent="0.25">
      <c r="AE3625" s="3"/>
      <c r="AF3625" s="59"/>
    </row>
    <row r="3626" spans="31:32" x14ac:dyDescent="0.25">
      <c r="AE3626" s="3"/>
      <c r="AF3626" s="59"/>
    </row>
    <row r="3627" spans="31:32" x14ac:dyDescent="0.25">
      <c r="AE3627" s="3"/>
      <c r="AF3627" s="59"/>
    </row>
    <row r="3628" spans="31:32" x14ac:dyDescent="0.25">
      <c r="AE3628" s="3"/>
      <c r="AF3628" s="59"/>
    </row>
    <row r="3629" spans="31:32" x14ac:dyDescent="0.25">
      <c r="AE3629" s="3"/>
      <c r="AF3629" s="59"/>
    </row>
    <row r="3630" spans="31:32" x14ac:dyDescent="0.25">
      <c r="AE3630" s="3"/>
      <c r="AF3630" s="59"/>
    </row>
    <row r="3631" spans="31:32" x14ac:dyDescent="0.25">
      <c r="AE3631" s="3"/>
      <c r="AF3631" s="59"/>
    </row>
    <row r="3632" spans="31:32" x14ac:dyDescent="0.25">
      <c r="AE3632" s="3"/>
      <c r="AF3632" s="59"/>
    </row>
    <row r="3633" spans="31:32" x14ac:dyDescent="0.25">
      <c r="AE3633" s="3"/>
      <c r="AF3633" s="59"/>
    </row>
    <row r="3634" spans="31:32" x14ac:dyDescent="0.25">
      <c r="AE3634" s="3"/>
      <c r="AF3634" s="59"/>
    </row>
    <row r="3635" spans="31:32" x14ac:dyDescent="0.25">
      <c r="AE3635" s="3"/>
      <c r="AF3635" s="59"/>
    </row>
    <row r="3636" spans="31:32" x14ac:dyDescent="0.25">
      <c r="AE3636" s="3"/>
      <c r="AF3636" s="59"/>
    </row>
    <row r="3637" spans="31:32" x14ac:dyDescent="0.25">
      <c r="AE3637" s="3"/>
      <c r="AF3637" s="59"/>
    </row>
    <row r="3638" spans="31:32" x14ac:dyDescent="0.25">
      <c r="AE3638" s="3"/>
      <c r="AF3638" s="59"/>
    </row>
    <row r="3639" spans="31:32" x14ac:dyDescent="0.25">
      <c r="AE3639" s="3"/>
      <c r="AF3639" s="59"/>
    </row>
    <row r="3640" spans="31:32" x14ac:dyDescent="0.25">
      <c r="AE3640" s="3"/>
      <c r="AF3640" s="59"/>
    </row>
    <row r="3641" spans="31:32" x14ac:dyDescent="0.25">
      <c r="AE3641" s="3"/>
      <c r="AF3641" s="59"/>
    </row>
    <row r="3642" spans="31:32" x14ac:dyDescent="0.25">
      <c r="AE3642" s="3"/>
      <c r="AF3642" s="59"/>
    </row>
    <row r="3643" spans="31:32" x14ac:dyDescent="0.25">
      <c r="AE3643" s="3"/>
      <c r="AF3643" s="59"/>
    </row>
    <row r="3644" spans="31:32" x14ac:dyDescent="0.25">
      <c r="AE3644" s="3"/>
      <c r="AF3644" s="59"/>
    </row>
    <row r="3645" spans="31:32" x14ac:dyDescent="0.25">
      <c r="AE3645" s="3"/>
      <c r="AF3645" s="59"/>
    </row>
    <row r="3646" spans="31:32" x14ac:dyDescent="0.25">
      <c r="AE3646" s="3"/>
      <c r="AF3646" s="59"/>
    </row>
    <row r="3647" spans="31:32" x14ac:dyDescent="0.25">
      <c r="AE3647" s="3"/>
      <c r="AF3647" s="59"/>
    </row>
    <row r="3648" spans="31:32" x14ac:dyDescent="0.25">
      <c r="AE3648" s="3"/>
      <c r="AF3648" s="59"/>
    </row>
    <row r="3649" spans="31:32" x14ac:dyDescent="0.25">
      <c r="AE3649" s="3"/>
      <c r="AF3649" s="59"/>
    </row>
    <row r="3650" spans="31:32" x14ac:dyDescent="0.25">
      <c r="AE3650" s="3"/>
      <c r="AF3650" s="59"/>
    </row>
    <row r="3651" spans="31:32" x14ac:dyDescent="0.25">
      <c r="AE3651" s="3"/>
      <c r="AF3651" s="59"/>
    </row>
    <row r="3652" spans="31:32" x14ac:dyDescent="0.25">
      <c r="AE3652" s="3"/>
      <c r="AF3652" s="59"/>
    </row>
    <row r="3653" spans="31:32" x14ac:dyDescent="0.25">
      <c r="AE3653" s="3"/>
      <c r="AF3653" s="59"/>
    </row>
    <row r="3654" spans="31:32" x14ac:dyDescent="0.25">
      <c r="AE3654" s="3"/>
      <c r="AF3654" s="59"/>
    </row>
    <row r="3655" spans="31:32" x14ac:dyDescent="0.25">
      <c r="AE3655" s="3"/>
      <c r="AF3655" s="59"/>
    </row>
    <row r="3656" spans="31:32" x14ac:dyDescent="0.25">
      <c r="AE3656" s="3"/>
      <c r="AF3656" s="59"/>
    </row>
    <row r="3657" spans="31:32" x14ac:dyDescent="0.25">
      <c r="AE3657" s="3"/>
      <c r="AF3657" s="59"/>
    </row>
    <row r="3658" spans="31:32" x14ac:dyDescent="0.25">
      <c r="AE3658" s="3"/>
      <c r="AF3658" s="59"/>
    </row>
    <row r="3659" spans="31:32" x14ac:dyDescent="0.25">
      <c r="AE3659" s="3"/>
      <c r="AF3659" s="59"/>
    </row>
    <row r="3660" spans="31:32" x14ac:dyDescent="0.25">
      <c r="AE3660" s="3"/>
      <c r="AF3660" s="59"/>
    </row>
    <row r="3661" spans="31:32" x14ac:dyDescent="0.25">
      <c r="AE3661" s="3"/>
      <c r="AF3661" s="59"/>
    </row>
    <row r="3662" spans="31:32" x14ac:dyDescent="0.25">
      <c r="AE3662" s="3"/>
      <c r="AF3662" s="59"/>
    </row>
    <row r="3663" spans="31:32" x14ac:dyDescent="0.25">
      <c r="AE3663" s="3"/>
      <c r="AF3663" s="59"/>
    </row>
    <row r="3664" spans="31:32" x14ac:dyDescent="0.25">
      <c r="AE3664" s="3"/>
      <c r="AF3664" s="59"/>
    </row>
    <row r="3665" spans="31:32" x14ac:dyDescent="0.25">
      <c r="AE3665" s="3"/>
      <c r="AF3665" s="59"/>
    </row>
    <row r="3666" spans="31:32" x14ac:dyDescent="0.25">
      <c r="AE3666" s="3"/>
      <c r="AF3666" s="59"/>
    </row>
    <row r="3667" spans="31:32" x14ac:dyDescent="0.25">
      <c r="AE3667" s="3"/>
      <c r="AF3667" s="59"/>
    </row>
    <row r="3668" spans="31:32" x14ac:dyDescent="0.25">
      <c r="AE3668" s="3"/>
      <c r="AF3668" s="59"/>
    </row>
    <row r="3669" spans="31:32" x14ac:dyDescent="0.25">
      <c r="AE3669" s="3"/>
      <c r="AF3669" s="59"/>
    </row>
    <row r="3670" spans="31:32" x14ac:dyDescent="0.25">
      <c r="AE3670" s="3"/>
      <c r="AF3670" s="59"/>
    </row>
    <row r="3671" spans="31:32" x14ac:dyDescent="0.25">
      <c r="AE3671" s="3"/>
      <c r="AF3671" s="59"/>
    </row>
    <row r="3672" spans="31:32" x14ac:dyDescent="0.25">
      <c r="AE3672" s="3"/>
      <c r="AF3672" s="59"/>
    </row>
    <row r="3673" spans="31:32" x14ac:dyDescent="0.25">
      <c r="AE3673" s="3"/>
      <c r="AF3673" s="59"/>
    </row>
    <row r="3674" spans="31:32" x14ac:dyDescent="0.25">
      <c r="AE3674" s="3"/>
      <c r="AF3674" s="59"/>
    </row>
    <row r="3675" spans="31:32" x14ac:dyDescent="0.25">
      <c r="AE3675" s="3"/>
      <c r="AF3675" s="59"/>
    </row>
    <row r="3676" spans="31:32" x14ac:dyDescent="0.25">
      <c r="AE3676" s="3"/>
      <c r="AF3676" s="59"/>
    </row>
    <row r="3677" spans="31:32" x14ac:dyDescent="0.25">
      <c r="AE3677" s="3"/>
      <c r="AF3677" s="59"/>
    </row>
    <row r="3678" spans="31:32" x14ac:dyDescent="0.25">
      <c r="AE3678" s="3"/>
      <c r="AF3678" s="59"/>
    </row>
    <row r="3679" spans="31:32" x14ac:dyDescent="0.25">
      <c r="AE3679" s="3"/>
      <c r="AF3679" s="59"/>
    </row>
    <row r="3680" spans="31:32" x14ac:dyDescent="0.25">
      <c r="AE3680" s="3"/>
      <c r="AF3680" s="59"/>
    </row>
    <row r="3681" spans="31:32" x14ac:dyDescent="0.25">
      <c r="AE3681" s="3"/>
      <c r="AF3681" s="59"/>
    </row>
    <row r="3682" spans="31:32" x14ac:dyDescent="0.25">
      <c r="AE3682" s="3"/>
      <c r="AF3682" s="59"/>
    </row>
    <row r="3683" spans="31:32" x14ac:dyDescent="0.25">
      <c r="AE3683" s="3"/>
      <c r="AF3683" s="59"/>
    </row>
    <row r="3684" spans="31:32" x14ac:dyDescent="0.25">
      <c r="AE3684" s="3"/>
      <c r="AF3684" s="59"/>
    </row>
    <row r="3685" spans="31:32" x14ac:dyDescent="0.25">
      <c r="AE3685" s="3"/>
      <c r="AF3685" s="59"/>
    </row>
    <row r="3686" spans="31:32" x14ac:dyDescent="0.25">
      <c r="AE3686" s="3"/>
      <c r="AF3686" s="59"/>
    </row>
    <row r="3687" spans="31:32" x14ac:dyDescent="0.25">
      <c r="AE3687" s="3"/>
      <c r="AF3687" s="59"/>
    </row>
    <row r="3688" spans="31:32" x14ac:dyDescent="0.25">
      <c r="AE3688" s="3"/>
      <c r="AF3688" s="59"/>
    </row>
    <row r="3689" spans="31:32" x14ac:dyDescent="0.25">
      <c r="AE3689" s="3"/>
      <c r="AF3689" s="59"/>
    </row>
    <row r="3690" spans="31:32" x14ac:dyDescent="0.25">
      <c r="AE3690" s="3"/>
      <c r="AF3690" s="59"/>
    </row>
    <row r="3691" spans="31:32" x14ac:dyDescent="0.25">
      <c r="AE3691" s="3"/>
      <c r="AF3691" s="59"/>
    </row>
    <row r="3692" spans="31:32" x14ac:dyDescent="0.25">
      <c r="AE3692" s="3"/>
      <c r="AF3692" s="59"/>
    </row>
    <row r="3693" spans="31:32" x14ac:dyDescent="0.25">
      <c r="AE3693" s="3"/>
      <c r="AF3693" s="59"/>
    </row>
    <row r="3694" spans="31:32" x14ac:dyDescent="0.25">
      <c r="AE3694" s="3"/>
      <c r="AF3694" s="59"/>
    </row>
    <row r="3695" spans="31:32" x14ac:dyDescent="0.25">
      <c r="AE3695" s="3"/>
      <c r="AF3695" s="59"/>
    </row>
    <row r="3696" spans="31:32" x14ac:dyDescent="0.25">
      <c r="AE3696" s="3"/>
      <c r="AF3696" s="59"/>
    </row>
    <row r="3697" spans="31:32" x14ac:dyDescent="0.25">
      <c r="AE3697" s="3"/>
      <c r="AF3697" s="59"/>
    </row>
    <row r="3698" spans="31:32" x14ac:dyDescent="0.25">
      <c r="AE3698" s="3"/>
      <c r="AF3698" s="59"/>
    </row>
    <row r="3699" spans="31:32" x14ac:dyDescent="0.25">
      <c r="AE3699" s="3"/>
      <c r="AF3699" s="59"/>
    </row>
    <row r="3700" spans="31:32" x14ac:dyDescent="0.25">
      <c r="AE3700" s="3"/>
      <c r="AF3700" s="59"/>
    </row>
    <row r="3701" spans="31:32" x14ac:dyDescent="0.25">
      <c r="AE3701" s="3"/>
      <c r="AF3701" s="59"/>
    </row>
    <row r="3702" spans="31:32" x14ac:dyDescent="0.25">
      <c r="AE3702" s="3"/>
      <c r="AF3702" s="59"/>
    </row>
    <row r="3703" spans="31:32" x14ac:dyDescent="0.25">
      <c r="AE3703" s="3"/>
      <c r="AF3703" s="59"/>
    </row>
    <row r="3704" spans="31:32" x14ac:dyDescent="0.25">
      <c r="AE3704" s="3"/>
      <c r="AF3704" s="59"/>
    </row>
    <row r="3705" spans="31:32" x14ac:dyDescent="0.25">
      <c r="AE3705" s="3"/>
      <c r="AF3705" s="59"/>
    </row>
    <row r="3706" spans="31:32" x14ac:dyDescent="0.25">
      <c r="AE3706" s="3"/>
      <c r="AF3706" s="59"/>
    </row>
    <row r="3707" spans="31:32" x14ac:dyDescent="0.25">
      <c r="AE3707" s="3"/>
      <c r="AF3707" s="59"/>
    </row>
    <row r="3708" spans="31:32" x14ac:dyDescent="0.25">
      <c r="AE3708" s="3"/>
      <c r="AF3708" s="59"/>
    </row>
    <row r="3709" spans="31:32" x14ac:dyDescent="0.25">
      <c r="AE3709" s="3"/>
      <c r="AF3709" s="59"/>
    </row>
    <row r="3710" spans="31:32" x14ac:dyDescent="0.25">
      <c r="AE3710" s="3"/>
      <c r="AF3710" s="59"/>
    </row>
    <row r="3711" spans="31:32" x14ac:dyDescent="0.25">
      <c r="AE3711" s="3"/>
      <c r="AF3711" s="59"/>
    </row>
    <row r="3712" spans="31:32" x14ac:dyDescent="0.25">
      <c r="AE3712" s="3"/>
      <c r="AF3712" s="59"/>
    </row>
    <row r="3713" spans="31:32" x14ac:dyDescent="0.25">
      <c r="AE3713" s="3"/>
      <c r="AF3713" s="59"/>
    </row>
    <row r="3714" spans="31:32" x14ac:dyDescent="0.25">
      <c r="AE3714" s="3"/>
      <c r="AF3714" s="59"/>
    </row>
    <row r="3715" spans="31:32" x14ac:dyDescent="0.25">
      <c r="AE3715" s="3"/>
      <c r="AF3715" s="59"/>
    </row>
    <row r="3716" spans="31:32" x14ac:dyDescent="0.25">
      <c r="AE3716" s="3"/>
      <c r="AF3716" s="59"/>
    </row>
    <row r="3717" spans="31:32" x14ac:dyDescent="0.25">
      <c r="AE3717" s="3"/>
      <c r="AF3717" s="59"/>
    </row>
    <row r="3718" spans="31:32" x14ac:dyDescent="0.25">
      <c r="AE3718" s="3"/>
      <c r="AF3718" s="59"/>
    </row>
    <row r="3719" spans="31:32" x14ac:dyDescent="0.25">
      <c r="AE3719" s="3"/>
      <c r="AF3719" s="59"/>
    </row>
    <row r="3720" spans="31:32" x14ac:dyDescent="0.25">
      <c r="AE3720" s="3"/>
      <c r="AF3720" s="59"/>
    </row>
    <row r="3721" spans="31:32" x14ac:dyDescent="0.25">
      <c r="AE3721" s="3"/>
      <c r="AF3721" s="59"/>
    </row>
    <row r="3722" spans="31:32" x14ac:dyDescent="0.25">
      <c r="AE3722" s="3"/>
      <c r="AF3722" s="59"/>
    </row>
    <row r="3723" spans="31:32" x14ac:dyDescent="0.25">
      <c r="AE3723" s="3"/>
      <c r="AF3723" s="59"/>
    </row>
    <row r="3724" spans="31:32" x14ac:dyDescent="0.25">
      <c r="AE3724" s="3"/>
      <c r="AF3724" s="59"/>
    </row>
    <row r="3725" spans="31:32" x14ac:dyDescent="0.25">
      <c r="AE3725" s="3"/>
      <c r="AF3725" s="59"/>
    </row>
    <row r="3726" spans="31:32" x14ac:dyDescent="0.25">
      <c r="AE3726" s="3"/>
      <c r="AF3726" s="59"/>
    </row>
    <row r="3727" spans="31:32" x14ac:dyDescent="0.25">
      <c r="AE3727" s="3"/>
      <c r="AF3727" s="59"/>
    </row>
    <row r="3728" spans="31:32" x14ac:dyDescent="0.25">
      <c r="AE3728" s="3"/>
      <c r="AF3728" s="59"/>
    </row>
    <row r="3729" spans="31:32" x14ac:dyDescent="0.25">
      <c r="AE3729" s="3"/>
      <c r="AF3729" s="59"/>
    </row>
    <row r="3730" spans="31:32" x14ac:dyDescent="0.25">
      <c r="AE3730" s="3"/>
      <c r="AF3730" s="59"/>
    </row>
    <row r="3731" spans="31:32" x14ac:dyDescent="0.25">
      <c r="AE3731" s="3"/>
      <c r="AF3731" s="59"/>
    </row>
    <row r="3732" spans="31:32" x14ac:dyDescent="0.25">
      <c r="AE3732" s="3"/>
      <c r="AF3732" s="59"/>
    </row>
    <row r="3733" spans="31:32" x14ac:dyDescent="0.25">
      <c r="AE3733" s="3"/>
      <c r="AF3733" s="59"/>
    </row>
    <row r="3734" spans="31:32" x14ac:dyDescent="0.25">
      <c r="AE3734" s="3"/>
      <c r="AF3734" s="59"/>
    </row>
    <row r="3735" spans="31:32" x14ac:dyDescent="0.25">
      <c r="AE3735" s="3"/>
      <c r="AF3735" s="59"/>
    </row>
    <row r="3736" spans="31:32" x14ac:dyDescent="0.25">
      <c r="AE3736" s="3"/>
      <c r="AF3736" s="59"/>
    </row>
    <row r="3737" spans="31:32" x14ac:dyDescent="0.25">
      <c r="AE3737" s="3"/>
      <c r="AF3737" s="59"/>
    </row>
    <row r="3738" spans="31:32" x14ac:dyDescent="0.25">
      <c r="AE3738" s="3"/>
      <c r="AF3738" s="59"/>
    </row>
    <row r="3739" spans="31:32" x14ac:dyDescent="0.25">
      <c r="AE3739" s="3"/>
      <c r="AF3739" s="59"/>
    </row>
    <row r="3740" spans="31:32" x14ac:dyDescent="0.25">
      <c r="AE3740" s="3"/>
      <c r="AF3740" s="59"/>
    </row>
    <row r="3741" spans="31:32" x14ac:dyDescent="0.25">
      <c r="AE3741" s="3"/>
      <c r="AF3741" s="59"/>
    </row>
    <row r="3742" spans="31:32" x14ac:dyDescent="0.25">
      <c r="AE3742" s="3"/>
      <c r="AF3742" s="59"/>
    </row>
    <row r="3743" spans="31:32" x14ac:dyDescent="0.25">
      <c r="AE3743" s="3"/>
      <c r="AF3743" s="59"/>
    </row>
    <row r="3744" spans="31:32" x14ac:dyDescent="0.25">
      <c r="AE3744" s="3"/>
      <c r="AF3744" s="59"/>
    </row>
    <row r="3745" spans="31:32" x14ac:dyDescent="0.25">
      <c r="AE3745" s="3"/>
      <c r="AF3745" s="59"/>
    </row>
    <row r="3746" spans="31:32" x14ac:dyDescent="0.25">
      <c r="AE3746" s="3"/>
      <c r="AF3746" s="59"/>
    </row>
    <row r="3747" spans="31:32" x14ac:dyDescent="0.25">
      <c r="AE3747" s="3"/>
      <c r="AF3747" s="59"/>
    </row>
    <row r="3748" spans="31:32" x14ac:dyDescent="0.25">
      <c r="AE3748" s="3"/>
      <c r="AF3748" s="59"/>
    </row>
    <row r="3749" spans="31:32" x14ac:dyDescent="0.25">
      <c r="AE3749" s="3"/>
      <c r="AF3749" s="59"/>
    </row>
    <row r="3750" spans="31:32" x14ac:dyDescent="0.25">
      <c r="AE3750" s="3"/>
      <c r="AF3750" s="59"/>
    </row>
    <row r="3751" spans="31:32" x14ac:dyDescent="0.25">
      <c r="AE3751" s="3"/>
      <c r="AF3751" s="59"/>
    </row>
    <row r="3752" spans="31:32" x14ac:dyDescent="0.25">
      <c r="AE3752" s="3"/>
      <c r="AF3752" s="59"/>
    </row>
    <row r="3753" spans="31:32" x14ac:dyDescent="0.25">
      <c r="AE3753" s="3"/>
      <c r="AF3753" s="59"/>
    </row>
    <row r="3754" spans="31:32" x14ac:dyDescent="0.25">
      <c r="AE3754" s="3"/>
      <c r="AF3754" s="59"/>
    </row>
    <row r="3755" spans="31:32" x14ac:dyDescent="0.25">
      <c r="AE3755" s="3"/>
      <c r="AF3755" s="59"/>
    </row>
    <row r="3756" spans="31:32" x14ac:dyDescent="0.25">
      <c r="AE3756" s="3"/>
      <c r="AF3756" s="59"/>
    </row>
    <row r="3757" spans="31:32" x14ac:dyDescent="0.25">
      <c r="AE3757" s="3"/>
      <c r="AF3757" s="59"/>
    </row>
    <row r="3758" spans="31:32" x14ac:dyDescent="0.25">
      <c r="AE3758" s="3"/>
      <c r="AF3758" s="59"/>
    </row>
    <row r="3759" spans="31:32" x14ac:dyDescent="0.25">
      <c r="AE3759" s="3"/>
      <c r="AF3759" s="59"/>
    </row>
    <row r="3760" spans="31:32" x14ac:dyDescent="0.25">
      <c r="AE3760" s="3"/>
      <c r="AF3760" s="59"/>
    </row>
    <row r="3761" spans="31:32" x14ac:dyDescent="0.25">
      <c r="AE3761" s="3"/>
      <c r="AF3761" s="59"/>
    </row>
    <row r="3762" spans="31:32" x14ac:dyDescent="0.25">
      <c r="AE3762" s="3"/>
      <c r="AF3762" s="59"/>
    </row>
    <row r="3763" spans="31:32" x14ac:dyDescent="0.25">
      <c r="AE3763" s="3"/>
      <c r="AF3763" s="59"/>
    </row>
    <row r="3764" spans="31:32" x14ac:dyDescent="0.25">
      <c r="AE3764" s="3"/>
      <c r="AF3764" s="59"/>
    </row>
    <row r="3765" spans="31:32" x14ac:dyDescent="0.25">
      <c r="AE3765" s="3"/>
      <c r="AF3765" s="59"/>
    </row>
    <row r="3766" spans="31:32" x14ac:dyDescent="0.25">
      <c r="AE3766" s="3"/>
      <c r="AF3766" s="59"/>
    </row>
    <row r="3767" spans="31:32" x14ac:dyDescent="0.25">
      <c r="AE3767" s="3"/>
      <c r="AF3767" s="59"/>
    </row>
    <row r="3768" spans="31:32" x14ac:dyDescent="0.25">
      <c r="AE3768" s="3"/>
      <c r="AF3768" s="59"/>
    </row>
    <row r="3769" spans="31:32" x14ac:dyDescent="0.25">
      <c r="AE3769" s="3"/>
      <c r="AF3769" s="59"/>
    </row>
    <row r="3770" spans="31:32" x14ac:dyDescent="0.25">
      <c r="AE3770" s="3"/>
      <c r="AF3770" s="59"/>
    </row>
    <row r="3771" spans="31:32" x14ac:dyDescent="0.25">
      <c r="AE3771" s="3"/>
      <c r="AF3771" s="59"/>
    </row>
    <row r="3772" spans="31:32" x14ac:dyDescent="0.25">
      <c r="AE3772" s="3"/>
      <c r="AF3772" s="59"/>
    </row>
    <row r="3773" spans="31:32" x14ac:dyDescent="0.25">
      <c r="AE3773" s="3"/>
      <c r="AF3773" s="59"/>
    </row>
    <row r="3774" spans="31:32" x14ac:dyDescent="0.25">
      <c r="AE3774" s="3"/>
      <c r="AF3774" s="59"/>
    </row>
    <row r="3775" spans="31:32" x14ac:dyDescent="0.25">
      <c r="AE3775" s="3"/>
      <c r="AF3775" s="59"/>
    </row>
    <row r="3776" spans="31:32" x14ac:dyDescent="0.25">
      <c r="AE3776" s="3"/>
      <c r="AF3776" s="59"/>
    </row>
    <row r="3777" spans="31:32" x14ac:dyDescent="0.25">
      <c r="AE3777" s="3"/>
      <c r="AF3777" s="59"/>
    </row>
    <row r="3778" spans="31:32" x14ac:dyDescent="0.25">
      <c r="AE3778" s="3"/>
      <c r="AF3778" s="59"/>
    </row>
    <row r="3779" spans="31:32" x14ac:dyDescent="0.25">
      <c r="AE3779" s="3"/>
      <c r="AF3779" s="59"/>
    </row>
    <row r="3780" spans="31:32" x14ac:dyDescent="0.25">
      <c r="AE3780" s="3"/>
      <c r="AF3780" s="59"/>
    </row>
    <row r="3781" spans="31:32" x14ac:dyDescent="0.25">
      <c r="AE3781" s="3"/>
      <c r="AF3781" s="59"/>
    </row>
    <row r="3782" spans="31:32" x14ac:dyDescent="0.25">
      <c r="AE3782" s="3"/>
      <c r="AF3782" s="59"/>
    </row>
    <row r="3783" spans="31:32" x14ac:dyDescent="0.25">
      <c r="AE3783" s="3"/>
      <c r="AF3783" s="59"/>
    </row>
    <row r="3784" spans="31:32" x14ac:dyDescent="0.25">
      <c r="AE3784" s="3"/>
      <c r="AF3784" s="59"/>
    </row>
    <row r="3785" spans="31:32" x14ac:dyDescent="0.25">
      <c r="AE3785" s="3"/>
      <c r="AF3785" s="59"/>
    </row>
    <row r="3786" spans="31:32" x14ac:dyDescent="0.25">
      <c r="AE3786" s="3"/>
      <c r="AF3786" s="59"/>
    </row>
    <row r="3787" spans="31:32" x14ac:dyDescent="0.25">
      <c r="AE3787" s="3"/>
      <c r="AF3787" s="59"/>
    </row>
    <row r="3788" spans="31:32" x14ac:dyDescent="0.25">
      <c r="AE3788" s="3"/>
      <c r="AF3788" s="59"/>
    </row>
    <row r="3789" spans="31:32" x14ac:dyDescent="0.25">
      <c r="AE3789" s="3"/>
      <c r="AF3789" s="59"/>
    </row>
    <row r="3790" spans="31:32" x14ac:dyDescent="0.25">
      <c r="AE3790" s="3"/>
      <c r="AF3790" s="59"/>
    </row>
    <row r="3791" spans="31:32" x14ac:dyDescent="0.25">
      <c r="AE3791" s="3"/>
      <c r="AF3791" s="59"/>
    </row>
    <row r="3792" spans="31:32" x14ac:dyDescent="0.25">
      <c r="AE3792" s="3"/>
      <c r="AF3792" s="59"/>
    </row>
    <row r="3793" spans="31:32" x14ac:dyDescent="0.25">
      <c r="AE3793" s="3"/>
      <c r="AF3793" s="59"/>
    </row>
    <row r="3794" spans="31:32" x14ac:dyDescent="0.25">
      <c r="AE3794" s="3"/>
      <c r="AF3794" s="59"/>
    </row>
    <row r="3795" spans="31:32" x14ac:dyDescent="0.25">
      <c r="AE3795" s="3"/>
      <c r="AF3795" s="59"/>
    </row>
    <row r="3796" spans="31:32" x14ac:dyDescent="0.25">
      <c r="AE3796" s="3"/>
      <c r="AF3796" s="59"/>
    </row>
    <row r="3797" spans="31:32" x14ac:dyDescent="0.25">
      <c r="AE3797" s="3"/>
      <c r="AF3797" s="59"/>
    </row>
    <row r="3798" spans="31:32" x14ac:dyDescent="0.25">
      <c r="AE3798" s="3"/>
      <c r="AF3798" s="59"/>
    </row>
    <row r="3799" spans="31:32" x14ac:dyDescent="0.25">
      <c r="AE3799" s="3"/>
      <c r="AF3799" s="59"/>
    </row>
    <row r="3800" spans="31:32" x14ac:dyDescent="0.25">
      <c r="AE3800" s="3"/>
      <c r="AF3800" s="59"/>
    </row>
    <row r="3801" spans="31:32" x14ac:dyDescent="0.25">
      <c r="AE3801" s="3"/>
      <c r="AF3801" s="59"/>
    </row>
    <row r="3802" spans="31:32" x14ac:dyDescent="0.25">
      <c r="AE3802" s="3"/>
      <c r="AF3802" s="59"/>
    </row>
    <row r="3803" spans="31:32" x14ac:dyDescent="0.25">
      <c r="AE3803" s="3"/>
      <c r="AF3803" s="59"/>
    </row>
    <row r="3804" spans="31:32" x14ac:dyDescent="0.25">
      <c r="AE3804" s="3"/>
      <c r="AF3804" s="59"/>
    </row>
    <row r="3805" spans="31:32" x14ac:dyDescent="0.25">
      <c r="AE3805" s="3"/>
      <c r="AF3805" s="59"/>
    </row>
    <row r="3806" spans="31:32" x14ac:dyDescent="0.25">
      <c r="AE3806" s="3"/>
      <c r="AF3806" s="59"/>
    </row>
    <row r="3807" spans="31:32" x14ac:dyDescent="0.25">
      <c r="AE3807" s="3"/>
      <c r="AF3807" s="59"/>
    </row>
    <row r="3808" spans="31:32" x14ac:dyDescent="0.25">
      <c r="AE3808" s="3"/>
      <c r="AF3808" s="59"/>
    </row>
    <row r="3809" spans="31:32" x14ac:dyDescent="0.25">
      <c r="AE3809" s="3"/>
      <c r="AF3809" s="59"/>
    </row>
    <row r="3810" spans="31:32" x14ac:dyDescent="0.25">
      <c r="AE3810" s="3"/>
      <c r="AF3810" s="59"/>
    </row>
    <row r="3811" spans="31:32" x14ac:dyDescent="0.25">
      <c r="AE3811" s="3"/>
      <c r="AF3811" s="59"/>
    </row>
    <row r="3812" spans="31:32" x14ac:dyDescent="0.25">
      <c r="AE3812" s="3"/>
      <c r="AF3812" s="59"/>
    </row>
    <row r="3813" spans="31:32" x14ac:dyDescent="0.25">
      <c r="AE3813" s="3"/>
      <c r="AF3813" s="59"/>
    </row>
    <row r="3814" spans="31:32" x14ac:dyDescent="0.25">
      <c r="AE3814" s="3"/>
      <c r="AF3814" s="59"/>
    </row>
    <row r="3815" spans="31:32" x14ac:dyDescent="0.25">
      <c r="AE3815" s="3"/>
      <c r="AF3815" s="59"/>
    </row>
    <row r="3816" spans="31:32" x14ac:dyDescent="0.25">
      <c r="AE3816" s="3"/>
      <c r="AF3816" s="59"/>
    </row>
    <row r="3817" spans="31:32" x14ac:dyDescent="0.25">
      <c r="AE3817" s="3"/>
      <c r="AF3817" s="59"/>
    </row>
    <row r="3818" spans="31:32" x14ac:dyDescent="0.25">
      <c r="AE3818" s="3"/>
      <c r="AF3818" s="59"/>
    </row>
    <row r="3819" spans="31:32" x14ac:dyDescent="0.25">
      <c r="AE3819" s="3"/>
      <c r="AF3819" s="59"/>
    </row>
    <row r="3820" spans="31:32" x14ac:dyDescent="0.25">
      <c r="AE3820" s="3"/>
      <c r="AF3820" s="59"/>
    </row>
    <row r="3821" spans="31:32" x14ac:dyDescent="0.25">
      <c r="AE3821" s="3"/>
      <c r="AF3821" s="59"/>
    </row>
    <row r="3822" spans="31:32" x14ac:dyDescent="0.25">
      <c r="AE3822" s="3"/>
      <c r="AF3822" s="59"/>
    </row>
    <row r="3823" spans="31:32" x14ac:dyDescent="0.25">
      <c r="AE3823" s="3"/>
      <c r="AF3823" s="59"/>
    </row>
    <row r="3824" spans="31:32" x14ac:dyDescent="0.25">
      <c r="AE3824" s="3"/>
      <c r="AF3824" s="59"/>
    </row>
    <row r="3825" spans="31:32" x14ac:dyDescent="0.25">
      <c r="AE3825" s="3"/>
      <c r="AF3825" s="59"/>
    </row>
    <row r="3826" spans="31:32" x14ac:dyDescent="0.25">
      <c r="AE3826" s="3"/>
      <c r="AF3826" s="59"/>
    </row>
    <row r="3827" spans="31:32" x14ac:dyDescent="0.25">
      <c r="AE3827" s="3"/>
      <c r="AF3827" s="59"/>
    </row>
    <row r="3828" spans="31:32" x14ac:dyDescent="0.25">
      <c r="AE3828" s="3"/>
      <c r="AF3828" s="59"/>
    </row>
    <row r="3829" spans="31:32" x14ac:dyDescent="0.25">
      <c r="AE3829" s="3"/>
      <c r="AF3829" s="59"/>
    </row>
    <row r="3830" spans="31:32" x14ac:dyDescent="0.25">
      <c r="AE3830" s="3"/>
      <c r="AF3830" s="59"/>
    </row>
    <row r="3831" spans="31:32" x14ac:dyDescent="0.25">
      <c r="AE3831" s="3"/>
      <c r="AF3831" s="59"/>
    </row>
    <row r="3832" spans="31:32" x14ac:dyDescent="0.25">
      <c r="AE3832" s="3"/>
      <c r="AF3832" s="59"/>
    </row>
    <row r="3833" spans="31:32" x14ac:dyDescent="0.25">
      <c r="AE3833" s="3"/>
      <c r="AF3833" s="59"/>
    </row>
    <row r="3834" spans="31:32" x14ac:dyDescent="0.25">
      <c r="AE3834" s="3"/>
      <c r="AF3834" s="59"/>
    </row>
    <row r="3835" spans="31:32" x14ac:dyDescent="0.25">
      <c r="AE3835" s="3"/>
      <c r="AF3835" s="59"/>
    </row>
    <row r="3836" spans="31:32" x14ac:dyDescent="0.25">
      <c r="AE3836" s="3"/>
      <c r="AF3836" s="59"/>
    </row>
    <row r="3837" spans="31:32" x14ac:dyDescent="0.25">
      <c r="AE3837" s="3"/>
      <c r="AF3837" s="59"/>
    </row>
    <row r="3838" spans="31:32" x14ac:dyDescent="0.25">
      <c r="AE3838" s="3"/>
      <c r="AF3838" s="59"/>
    </row>
    <row r="3839" spans="31:32" x14ac:dyDescent="0.25">
      <c r="AE3839" s="3"/>
      <c r="AF3839" s="59"/>
    </row>
    <row r="3840" spans="31:32" x14ac:dyDescent="0.25">
      <c r="AE3840" s="3"/>
      <c r="AF3840" s="59"/>
    </row>
    <row r="3841" spans="31:32" x14ac:dyDescent="0.25">
      <c r="AE3841" s="3"/>
      <c r="AF3841" s="59"/>
    </row>
    <row r="3842" spans="31:32" x14ac:dyDescent="0.25">
      <c r="AE3842" s="3"/>
      <c r="AF3842" s="59"/>
    </row>
    <row r="3843" spans="31:32" x14ac:dyDescent="0.25">
      <c r="AE3843" s="3"/>
      <c r="AF3843" s="59"/>
    </row>
    <row r="3844" spans="31:32" x14ac:dyDescent="0.25">
      <c r="AE3844" s="3"/>
      <c r="AF3844" s="59"/>
    </row>
    <row r="3845" spans="31:32" x14ac:dyDescent="0.25">
      <c r="AE3845" s="3"/>
      <c r="AF3845" s="59"/>
    </row>
    <row r="3846" spans="31:32" x14ac:dyDescent="0.25">
      <c r="AE3846" s="3"/>
      <c r="AF3846" s="59"/>
    </row>
    <row r="3847" spans="31:32" x14ac:dyDescent="0.25">
      <c r="AE3847" s="3"/>
      <c r="AF3847" s="59"/>
    </row>
    <row r="3848" spans="31:32" x14ac:dyDescent="0.25">
      <c r="AE3848" s="3"/>
      <c r="AF3848" s="59"/>
    </row>
    <row r="3849" spans="31:32" x14ac:dyDescent="0.25">
      <c r="AE3849" s="3"/>
      <c r="AF3849" s="59"/>
    </row>
    <row r="3850" spans="31:32" x14ac:dyDescent="0.25">
      <c r="AE3850" s="3"/>
      <c r="AF3850" s="59"/>
    </row>
    <row r="3851" spans="31:32" x14ac:dyDescent="0.25">
      <c r="AE3851" s="3"/>
      <c r="AF3851" s="59"/>
    </row>
    <row r="3852" spans="31:32" x14ac:dyDescent="0.25">
      <c r="AE3852" s="3"/>
      <c r="AF3852" s="59"/>
    </row>
    <row r="3853" spans="31:32" x14ac:dyDescent="0.25">
      <c r="AE3853" s="3"/>
      <c r="AF3853" s="59"/>
    </row>
    <row r="3854" spans="31:32" x14ac:dyDescent="0.25">
      <c r="AE3854" s="3"/>
      <c r="AF3854" s="59"/>
    </row>
    <row r="3855" spans="31:32" x14ac:dyDescent="0.25">
      <c r="AE3855" s="3"/>
      <c r="AF3855" s="59"/>
    </row>
    <row r="3856" spans="31:32" x14ac:dyDescent="0.25">
      <c r="AE3856" s="3"/>
      <c r="AF3856" s="59"/>
    </row>
    <row r="3857" spans="31:32" x14ac:dyDescent="0.25">
      <c r="AE3857" s="3"/>
      <c r="AF3857" s="59"/>
    </row>
    <row r="3858" spans="31:32" x14ac:dyDescent="0.25">
      <c r="AE3858" s="3"/>
      <c r="AF3858" s="59"/>
    </row>
    <row r="3859" spans="31:32" x14ac:dyDescent="0.25">
      <c r="AE3859" s="3"/>
      <c r="AF3859" s="59"/>
    </row>
    <row r="3860" spans="31:32" x14ac:dyDescent="0.25">
      <c r="AE3860" s="3"/>
      <c r="AF3860" s="59"/>
    </row>
    <row r="3861" spans="31:32" x14ac:dyDescent="0.25">
      <c r="AE3861" s="3"/>
      <c r="AF3861" s="59"/>
    </row>
    <row r="3862" spans="31:32" x14ac:dyDescent="0.25">
      <c r="AE3862" s="3"/>
      <c r="AF3862" s="59"/>
    </row>
    <row r="3863" spans="31:32" x14ac:dyDescent="0.25">
      <c r="AE3863" s="3"/>
      <c r="AF3863" s="59"/>
    </row>
    <row r="3864" spans="31:32" x14ac:dyDescent="0.25">
      <c r="AE3864" s="3"/>
      <c r="AF3864" s="59"/>
    </row>
    <row r="3865" spans="31:32" x14ac:dyDescent="0.25">
      <c r="AE3865" s="3"/>
      <c r="AF3865" s="59"/>
    </row>
    <row r="3866" spans="31:32" x14ac:dyDescent="0.25">
      <c r="AE3866" s="3"/>
      <c r="AF3866" s="59"/>
    </row>
    <row r="3867" spans="31:32" x14ac:dyDescent="0.25">
      <c r="AE3867" s="3"/>
      <c r="AF3867" s="59"/>
    </row>
    <row r="3868" spans="31:32" x14ac:dyDescent="0.25">
      <c r="AE3868" s="3"/>
      <c r="AF3868" s="59"/>
    </row>
    <row r="3869" spans="31:32" x14ac:dyDescent="0.25">
      <c r="AE3869" s="3"/>
      <c r="AF3869" s="59"/>
    </row>
    <row r="3870" spans="31:32" x14ac:dyDescent="0.25">
      <c r="AE3870" s="3"/>
      <c r="AF3870" s="59"/>
    </row>
    <row r="3871" spans="31:32" x14ac:dyDescent="0.25">
      <c r="AE3871" s="3"/>
      <c r="AF3871" s="59"/>
    </row>
    <row r="3872" spans="31:32" x14ac:dyDescent="0.25">
      <c r="AE3872" s="3"/>
      <c r="AF3872" s="59"/>
    </row>
    <row r="3873" spans="31:32" x14ac:dyDescent="0.25">
      <c r="AE3873" s="3"/>
      <c r="AF3873" s="59"/>
    </row>
    <row r="3874" spans="31:32" x14ac:dyDescent="0.25">
      <c r="AE3874" s="3"/>
      <c r="AF3874" s="59"/>
    </row>
    <row r="3875" spans="31:32" x14ac:dyDescent="0.25">
      <c r="AE3875" s="3"/>
      <c r="AF3875" s="59"/>
    </row>
    <row r="3876" spans="31:32" x14ac:dyDescent="0.25">
      <c r="AE3876" s="3"/>
      <c r="AF3876" s="59"/>
    </row>
    <row r="3877" spans="31:32" x14ac:dyDescent="0.25">
      <c r="AE3877" s="3"/>
      <c r="AF3877" s="59"/>
    </row>
    <row r="3878" spans="31:32" x14ac:dyDescent="0.25">
      <c r="AE3878" s="3"/>
      <c r="AF3878" s="59"/>
    </row>
    <row r="3879" spans="31:32" x14ac:dyDescent="0.25">
      <c r="AE3879" s="3"/>
      <c r="AF3879" s="59"/>
    </row>
    <row r="3880" spans="31:32" x14ac:dyDescent="0.25">
      <c r="AE3880" s="3"/>
      <c r="AF3880" s="59"/>
    </row>
    <row r="3881" spans="31:32" x14ac:dyDescent="0.25">
      <c r="AE3881" s="3"/>
      <c r="AF3881" s="59"/>
    </row>
    <row r="3882" spans="31:32" x14ac:dyDescent="0.25">
      <c r="AE3882" s="3"/>
      <c r="AF3882" s="59"/>
    </row>
    <row r="3883" spans="31:32" x14ac:dyDescent="0.25">
      <c r="AE3883" s="3"/>
      <c r="AF3883" s="59"/>
    </row>
    <row r="3884" spans="31:32" x14ac:dyDescent="0.25">
      <c r="AE3884" s="3"/>
      <c r="AF3884" s="59"/>
    </row>
    <row r="3885" spans="31:32" x14ac:dyDescent="0.25">
      <c r="AE3885" s="3"/>
      <c r="AF3885" s="59"/>
    </row>
    <row r="3886" spans="31:32" x14ac:dyDescent="0.25">
      <c r="AE3886" s="3"/>
      <c r="AF3886" s="59"/>
    </row>
    <row r="3887" spans="31:32" x14ac:dyDescent="0.25">
      <c r="AE3887" s="3"/>
      <c r="AF3887" s="59"/>
    </row>
    <row r="3888" spans="31:32" x14ac:dyDescent="0.25">
      <c r="AE3888" s="3"/>
      <c r="AF3888" s="59"/>
    </row>
    <row r="3889" spans="31:32" x14ac:dyDescent="0.25">
      <c r="AE3889" s="3"/>
      <c r="AF3889" s="59"/>
    </row>
    <row r="3890" spans="31:32" x14ac:dyDescent="0.25">
      <c r="AE3890" s="3"/>
      <c r="AF3890" s="59"/>
    </row>
    <row r="3891" spans="31:32" x14ac:dyDescent="0.25">
      <c r="AE3891" s="3"/>
      <c r="AF3891" s="59"/>
    </row>
    <row r="3892" spans="31:32" x14ac:dyDescent="0.25">
      <c r="AE3892" s="3"/>
      <c r="AF3892" s="59"/>
    </row>
    <row r="3893" spans="31:32" x14ac:dyDescent="0.25">
      <c r="AE3893" s="3"/>
      <c r="AF3893" s="59"/>
    </row>
    <row r="3894" spans="31:32" x14ac:dyDescent="0.25">
      <c r="AE3894" s="3"/>
      <c r="AF3894" s="59"/>
    </row>
    <row r="3895" spans="31:32" x14ac:dyDescent="0.25">
      <c r="AE3895" s="3"/>
      <c r="AF3895" s="59"/>
    </row>
    <row r="3896" spans="31:32" x14ac:dyDescent="0.25">
      <c r="AE3896" s="3"/>
      <c r="AF3896" s="59"/>
    </row>
    <row r="3897" spans="31:32" x14ac:dyDescent="0.25">
      <c r="AE3897" s="3"/>
      <c r="AF3897" s="59"/>
    </row>
    <row r="3898" spans="31:32" x14ac:dyDescent="0.25">
      <c r="AE3898" s="3"/>
      <c r="AF3898" s="59"/>
    </row>
    <row r="3899" spans="31:32" x14ac:dyDescent="0.25">
      <c r="AE3899" s="3"/>
      <c r="AF3899" s="59"/>
    </row>
    <row r="3900" spans="31:32" x14ac:dyDescent="0.25">
      <c r="AE3900" s="3"/>
      <c r="AF3900" s="59"/>
    </row>
    <row r="3901" spans="31:32" x14ac:dyDescent="0.25">
      <c r="AE3901" s="3"/>
      <c r="AF3901" s="59"/>
    </row>
    <row r="3902" spans="31:32" x14ac:dyDescent="0.25">
      <c r="AE3902" s="3"/>
      <c r="AF3902" s="59"/>
    </row>
    <row r="3903" spans="31:32" x14ac:dyDescent="0.25">
      <c r="AE3903" s="3"/>
      <c r="AF3903" s="59"/>
    </row>
    <row r="3904" spans="31:32" x14ac:dyDescent="0.25">
      <c r="AE3904" s="3"/>
      <c r="AF3904" s="59"/>
    </row>
    <row r="3905" spans="31:32" x14ac:dyDescent="0.25">
      <c r="AE3905" s="3"/>
      <c r="AF3905" s="59"/>
    </row>
    <row r="3906" spans="31:32" x14ac:dyDescent="0.25">
      <c r="AE3906" s="3"/>
      <c r="AF3906" s="59"/>
    </row>
    <row r="3907" spans="31:32" x14ac:dyDescent="0.25">
      <c r="AE3907" s="3"/>
      <c r="AF3907" s="59"/>
    </row>
    <row r="3908" spans="31:32" x14ac:dyDescent="0.25">
      <c r="AE3908" s="3"/>
      <c r="AF3908" s="59"/>
    </row>
    <row r="3909" spans="31:32" x14ac:dyDescent="0.25">
      <c r="AE3909" s="3"/>
      <c r="AF3909" s="59"/>
    </row>
    <row r="3910" spans="31:32" x14ac:dyDescent="0.25">
      <c r="AE3910" s="3"/>
      <c r="AF3910" s="59"/>
    </row>
    <row r="3911" spans="31:32" x14ac:dyDescent="0.25">
      <c r="AE3911" s="3"/>
      <c r="AF3911" s="59"/>
    </row>
    <row r="3912" spans="31:32" x14ac:dyDescent="0.25">
      <c r="AE3912" s="3"/>
      <c r="AF3912" s="59"/>
    </row>
    <row r="3913" spans="31:32" x14ac:dyDescent="0.25">
      <c r="AE3913" s="3"/>
      <c r="AF3913" s="59"/>
    </row>
    <row r="3914" spans="31:32" x14ac:dyDescent="0.25">
      <c r="AE3914" s="3"/>
      <c r="AF3914" s="59"/>
    </row>
    <row r="3915" spans="31:32" x14ac:dyDescent="0.25">
      <c r="AE3915" s="3"/>
      <c r="AF3915" s="59"/>
    </row>
    <row r="3916" spans="31:32" x14ac:dyDescent="0.25">
      <c r="AE3916" s="3"/>
      <c r="AF3916" s="59"/>
    </row>
    <row r="3917" spans="31:32" x14ac:dyDescent="0.25">
      <c r="AE3917" s="3"/>
      <c r="AF3917" s="59"/>
    </row>
    <row r="3918" spans="31:32" x14ac:dyDescent="0.25">
      <c r="AE3918" s="3"/>
      <c r="AF3918" s="59"/>
    </row>
    <row r="3919" spans="31:32" x14ac:dyDescent="0.25">
      <c r="AE3919" s="3"/>
      <c r="AF3919" s="59"/>
    </row>
    <row r="3920" spans="31:32" x14ac:dyDescent="0.25">
      <c r="AE3920" s="3"/>
      <c r="AF3920" s="59"/>
    </row>
    <row r="3921" spans="31:32" x14ac:dyDescent="0.25">
      <c r="AE3921" s="3"/>
      <c r="AF3921" s="59"/>
    </row>
    <row r="3922" spans="31:32" x14ac:dyDescent="0.25">
      <c r="AE3922" s="3"/>
      <c r="AF3922" s="59"/>
    </row>
    <row r="3923" spans="31:32" x14ac:dyDescent="0.25">
      <c r="AE3923" s="3"/>
      <c r="AF3923" s="59"/>
    </row>
    <row r="3924" spans="31:32" x14ac:dyDescent="0.25">
      <c r="AE3924" s="3"/>
      <c r="AF3924" s="59"/>
    </row>
    <row r="3925" spans="31:32" x14ac:dyDescent="0.25">
      <c r="AE3925" s="3"/>
      <c r="AF3925" s="59"/>
    </row>
    <row r="3926" spans="31:32" x14ac:dyDescent="0.25">
      <c r="AE3926" s="3"/>
      <c r="AF3926" s="59"/>
    </row>
    <row r="3927" spans="31:32" x14ac:dyDescent="0.25">
      <c r="AE3927" s="3"/>
      <c r="AF3927" s="59"/>
    </row>
    <row r="3928" spans="31:32" x14ac:dyDescent="0.25">
      <c r="AE3928" s="3"/>
      <c r="AF3928" s="59"/>
    </row>
    <row r="3929" spans="31:32" x14ac:dyDescent="0.25">
      <c r="AE3929" s="3"/>
      <c r="AF3929" s="59"/>
    </row>
    <row r="3930" spans="31:32" x14ac:dyDescent="0.25">
      <c r="AE3930" s="3"/>
      <c r="AF3930" s="59"/>
    </row>
    <row r="3931" spans="31:32" x14ac:dyDescent="0.25">
      <c r="AE3931" s="3"/>
      <c r="AF3931" s="59"/>
    </row>
    <row r="3932" spans="31:32" x14ac:dyDescent="0.25">
      <c r="AE3932" s="3"/>
      <c r="AF3932" s="59"/>
    </row>
    <row r="3933" spans="31:32" x14ac:dyDescent="0.25">
      <c r="AE3933" s="3"/>
      <c r="AF3933" s="59"/>
    </row>
    <row r="3934" spans="31:32" x14ac:dyDescent="0.25">
      <c r="AE3934" s="3"/>
      <c r="AF3934" s="59"/>
    </row>
    <row r="3935" spans="31:32" x14ac:dyDescent="0.25">
      <c r="AE3935" s="3"/>
      <c r="AF3935" s="59"/>
    </row>
    <row r="3936" spans="31:32" x14ac:dyDescent="0.25">
      <c r="AE3936" s="3"/>
      <c r="AF3936" s="59"/>
    </row>
    <row r="3937" spans="31:32" x14ac:dyDescent="0.25">
      <c r="AE3937" s="3"/>
      <c r="AF3937" s="59"/>
    </row>
    <row r="3938" spans="31:32" x14ac:dyDescent="0.25">
      <c r="AE3938" s="3"/>
      <c r="AF3938" s="59"/>
    </row>
    <row r="3939" spans="31:32" x14ac:dyDescent="0.25">
      <c r="AE3939" s="3"/>
      <c r="AF3939" s="59"/>
    </row>
    <row r="3940" spans="31:32" x14ac:dyDescent="0.25">
      <c r="AE3940" s="3"/>
      <c r="AF3940" s="59"/>
    </row>
    <row r="3941" spans="31:32" x14ac:dyDescent="0.25">
      <c r="AE3941" s="3"/>
      <c r="AF3941" s="59"/>
    </row>
    <row r="3942" spans="31:32" x14ac:dyDescent="0.25">
      <c r="AE3942" s="3"/>
      <c r="AF3942" s="59"/>
    </row>
    <row r="3943" spans="31:32" x14ac:dyDescent="0.25">
      <c r="AE3943" s="3"/>
      <c r="AF3943" s="59"/>
    </row>
    <row r="3944" spans="31:32" x14ac:dyDescent="0.25">
      <c r="AE3944" s="3"/>
      <c r="AF3944" s="59"/>
    </row>
    <row r="3945" spans="31:32" x14ac:dyDescent="0.25">
      <c r="AE3945" s="3"/>
      <c r="AF3945" s="59"/>
    </row>
    <row r="3946" spans="31:32" x14ac:dyDescent="0.25">
      <c r="AE3946" s="3"/>
      <c r="AF3946" s="59"/>
    </row>
    <row r="3947" spans="31:32" x14ac:dyDescent="0.25">
      <c r="AE3947" s="3"/>
      <c r="AF3947" s="59"/>
    </row>
    <row r="3948" spans="31:32" x14ac:dyDescent="0.25">
      <c r="AE3948" s="3"/>
      <c r="AF3948" s="59"/>
    </row>
    <row r="3949" spans="31:32" x14ac:dyDescent="0.25">
      <c r="AE3949" s="3"/>
      <c r="AF3949" s="59"/>
    </row>
    <row r="3950" spans="31:32" x14ac:dyDescent="0.25">
      <c r="AE3950" s="3"/>
      <c r="AF3950" s="59"/>
    </row>
    <row r="3951" spans="31:32" x14ac:dyDescent="0.25">
      <c r="AE3951" s="3"/>
      <c r="AF3951" s="59"/>
    </row>
    <row r="3952" spans="31:32" x14ac:dyDescent="0.25">
      <c r="AE3952" s="3"/>
      <c r="AF3952" s="59"/>
    </row>
    <row r="3953" spans="31:32" x14ac:dyDescent="0.25">
      <c r="AE3953" s="3"/>
      <c r="AF3953" s="59"/>
    </row>
    <row r="3954" spans="31:32" x14ac:dyDescent="0.25">
      <c r="AE3954" s="3"/>
      <c r="AF3954" s="59"/>
    </row>
    <row r="3955" spans="31:32" x14ac:dyDescent="0.25">
      <c r="AE3955" s="3"/>
      <c r="AF3955" s="59"/>
    </row>
    <row r="3956" spans="31:32" x14ac:dyDescent="0.25">
      <c r="AE3956" s="3"/>
      <c r="AF3956" s="59"/>
    </row>
    <row r="3957" spans="31:32" x14ac:dyDescent="0.25">
      <c r="AE3957" s="3"/>
      <c r="AF3957" s="59"/>
    </row>
    <row r="3958" spans="31:32" x14ac:dyDescent="0.25">
      <c r="AE3958" s="3"/>
      <c r="AF3958" s="59"/>
    </row>
    <row r="3959" spans="31:32" x14ac:dyDescent="0.25">
      <c r="AE3959" s="3"/>
      <c r="AF3959" s="59"/>
    </row>
    <row r="3960" spans="31:32" x14ac:dyDescent="0.25">
      <c r="AE3960" s="3"/>
      <c r="AF3960" s="59"/>
    </row>
    <row r="3961" spans="31:32" x14ac:dyDescent="0.25">
      <c r="AE3961" s="3"/>
      <c r="AF3961" s="59"/>
    </row>
    <row r="3962" spans="31:32" x14ac:dyDescent="0.25">
      <c r="AE3962" s="3"/>
      <c r="AF3962" s="59"/>
    </row>
    <row r="3963" spans="31:32" x14ac:dyDescent="0.25">
      <c r="AE3963" s="3"/>
      <c r="AF3963" s="59"/>
    </row>
    <row r="3964" spans="31:32" x14ac:dyDescent="0.25">
      <c r="AE3964" s="3"/>
      <c r="AF3964" s="59"/>
    </row>
    <row r="3965" spans="31:32" x14ac:dyDescent="0.25">
      <c r="AE3965" s="3"/>
      <c r="AF3965" s="59"/>
    </row>
    <row r="3966" spans="31:32" x14ac:dyDescent="0.25">
      <c r="AE3966" s="3"/>
      <c r="AF3966" s="59"/>
    </row>
    <row r="3967" spans="31:32" x14ac:dyDescent="0.25">
      <c r="AE3967" s="3"/>
      <c r="AF3967" s="59"/>
    </row>
    <row r="3968" spans="31:32" x14ac:dyDescent="0.25">
      <c r="AE3968" s="3"/>
      <c r="AF3968" s="59"/>
    </row>
    <row r="3969" spans="31:32" x14ac:dyDescent="0.25">
      <c r="AE3969" s="3"/>
      <c r="AF3969" s="59"/>
    </row>
    <row r="3970" spans="31:32" x14ac:dyDescent="0.25">
      <c r="AE3970" s="3"/>
      <c r="AF3970" s="59"/>
    </row>
    <row r="3971" spans="31:32" x14ac:dyDescent="0.25">
      <c r="AE3971" s="3"/>
      <c r="AF3971" s="59"/>
    </row>
    <row r="3972" spans="31:32" x14ac:dyDescent="0.25">
      <c r="AE3972" s="3"/>
      <c r="AF3972" s="59"/>
    </row>
    <row r="3973" spans="31:32" x14ac:dyDescent="0.25">
      <c r="AE3973" s="3"/>
      <c r="AF3973" s="59"/>
    </row>
    <row r="3974" spans="31:32" x14ac:dyDescent="0.25">
      <c r="AE3974" s="3"/>
      <c r="AF3974" s="59"/>
    </row>
    <row r="3975" spans="31:32" x14ac:dyDescent="0.25">
      <c r="AE3975" s="3"/>
      <c r="AF3975" s="59"/>
    </row>
    <row r="3976" spans="31:32" x14ac:dyDescent="0.25">
      <c r="AE3976" s="3"/>
      <c r="AF3976" s="59"/>
    </row>
    <row r="3977" spans="31:32" x14ac:dyDescent="0.25">
      <c r="AE3977" s="3"/>
      <c r="AF3977" s="59"/>
    </row>
    <row r="3978" spans="31:32" x14ac:dyDescent="0.25">
      <c r="AE3978" s="3"/>
      <c r="AF3978" s="59"/>
    </row>
    <row r="3979" spans="31:32" x14ac:dyDescent="0.25">
      <c r="AE3979" s="3"/>
      <c r="AF3979" s="59"/>
    </row>
    <row r="3980" spans="31:32" x14ac:dyDescent="0.25">
      <c r="AE3980" s="3"/>
      <c r="AF3980" s="59"/>
    </row>
    <row r="3981" spans="31:32" x14ac:dyDescent="0.25">
      <c r="AE3981" s="3"/>
      <c r="AF3981" s="59"/>
    </row>
    <row r="3982" spans="31:32" x14ac:dyDescent="0.25">
      <c r="AE3982" s="3"/>
      <c r="AF3982" s="59"/>
    </row>
    <row r="3983" spans="31:32" x14ac:dyDescent="0.25">
      <c r="AE3983" s="3"/>
      <c r="AF3983" s="59"/>
    </row>
    <row r="3984" spans="31:32" x14ac:dyDescent="0.25">
      <c r="AE3984" s="3"/>
      <c r="AF3984" s="59"/>
    </row>
    <row r="3985" spans="31:32" x14ac:dyDescent="0.25">
      <c r="AE3985" s="3"/>
      <c r="AF3985" s="59"/>
    </row>
    <row r="3986" spans="31:32" x14ac:dyDescent="0.25">
      <c r="AE3986" s="3"/>
      <c r="AF3986" s="59"/>
    </row>
    <row r="3987" spans="31:32" x14ac:dyDescent="0.25">
      <c r="AE3987" s="3"/>
      <c r="AF3987" s="59"/>
    </row>
    <row r="3988" spans="31:32" x14ac:dyDescent="0.25">
      <c r="AE3988" s="3"/>
      <c r="AF3988" s="59"/>
    </row>
    <row r="3989" spans="31:32" x14ac:dyDescent="0.25">
      <c r="AE3989" s="3"/>
      <c r="AF3989" s="59"/>
    </row>
    <row r="3990" spans="31:32" x14ac:dyDescent="0.25">
      <c r="AE3990" s="3"/>
      <c r="AF3990" s="59"/>
    </row>
    <row r="3991" spans="31:32" x14ac:dyDescent="0.25">
      <c r="AE3991" s="3"/>
      <c r="AF3991" s="59"/>
    </row>
    <row r="3992" spans="31:32" x14ac:dyDescent="0.25">
      <c r="AE3992" s="3"/>
      <c r="AF3992" s="59"/>
    </row>
    <row r="3993" spans="31:32" x14ac:dyDescent="0.25">
      <c r="AE3993" s="3"/>
      <c r="AF3993" s="59"/>
    </row>
    <row r="3994" spans="31:32" x14ac:dyDescent="0.25">
      <c r="AE3994" s="3"/>
      <c r="AF3994" s="59"/>
    </row>
    <row r="3995" spans="31:32" x14ac:dyDescent="0.25">
      <c r="AE3995" s="3"/>
      <c r="AF3995" s="59"/>
    </row>
    <row r="3996" spans="31:32" x14ac:dyDescent="0.25">
      <c r="AE3996" s="3"/>
      <c r="AF3996" s="59"/>
    </row>
    <row r="3997" spans="31:32" x14ac:dyDescent="0.25">
      <c r="AE3997" s="3"/>
      <c r="AF3997" s="59"/>
    </row>
    <row r="3998" spans="31:32" x14ac:dyDescent="0.25">
      <c r="AE3998" s="3"/>
      <c r="AF3998" s="59"/>
    </row>
    <row r="3999" spans="31:32" x14ac:dyDescent="0.25">
      <c r="AE3999" s="3"/>
      <c r="AF3999" s="59"/>
    </row>
    <row r="4000" spans="31:32" x14ac:dyDescent="0.25">
      <c r="AE4000" s="3"/>
      <c r="AF4000" s="59"/>
    </row>
    <row r="4001" spans="31:32" x14ac:dyDescent="0.25">
      <c r="AE4001" s="3"/>
      <c r="AF4001" s="59"/>
    </row>
    <row r="4002" spans="31:32" x14ac:dyDescent="0.25">
      <c r="AE4002" s="3"/>
      <c r="AF4002" s="59"/>
    </row>
    <row r="4003" spans="31:32" x14ac:dyDescent="0.25">
      <c r="AE4003" s="3"/>
      <c r="AF4003" s="59"/>
    </row>
    <row r="4004" spans="31:32" x14ac:dyDescent="0.25">
      <c r="AE4004" s="3"/>
      <c r="AF4004" s="59"/>
    </row>
    <row r="4005" spans="31:32" x14ac:dyDescent="0.25">
      <c r="AE4005" s="3"/>
      <c r="AF4005" s="59"/>
    </row>
    <row r="4006" spans="31:32" x14ac:dyDescent="0.25">
      <c r="AE4006" s="3"/>
      <c r="AF4006" s="59"/>
    </row>
    <row r="4007" spans="31:32" x14ac:dyDescent="0.25">
      <c r="AE4007" s="3"/>
      <c r="AF4007" s="59"/>
    </row>
    <row r="4008" spans="31:32" x14ac:dyDescent="0.25">
      <c r="AE4008" s="3"/>
      <c r="AF4008" s="59"/>
    </row>
    <row r="4009" spans="31:32" x14ac:dyDescent="0.25">
      <c r="AE4009" s="3"/>
      <c r="AF4009" s="59"/>
    </row>
    <row r="4010" spans="31:32" x14ac:dyDescent="0.25">
      <c r="AE4010" s="3"/>
      <c r="AF4010" s="59"/>
    </row>
    <row r="4011" spans="31:32" x14ac:dyDescent="0.25">
      <c r="AE4011" s="3"/>
      <c r="AF4011" s="59"/>
    </row>
    <row r="4012" spans="31:32" x14ac:dyDescent="0.25">
      <c r="AE4012" s="3"/>
      <c r="AF4012" s="59"/>
    </row>
    <row r="4013" spans="31:32" x14ac:dyDescent="0.25">
      <c r="AE4013" s="3"/>
      <c r="AF4013" s="59"/>
    </row>
    <row r="4014" spans="31:32" x14ac:dyDescent="0.25">
      <c r="AE4014" s="3"/>
      <c r="AF4014" s="59"/>
    </row>
    <row r="4015" spans="31:32" x14ac:dyDescent="0.25">
      <c r="AE4015" s="3"/>
      <c r="AF4015" s="59"/>
    </row>
    <row r="4016" spans="31:32" x14ac:dyDescent="0.25">
      <c r="AE4016" s="3"/>
      <c r="AF4016" s="59"/>
    </row>
    <row r="4017" spans="31:32" x14ac:dyDescent="0.25">
      <c r="AE4017" s="3"/>
      <c r="AF4017" s="59"/>
    </row>
    <row r="4018" spans="31:32" x14ac:dyDescent="0.25">
      <c r="AE4018" s="3"/>
      <c r="AF4018" s="59"/>
    </row>
    <row r="4019" spans="31:32" x14ac:dyDescent="0.25">
      <c r="AE4019" s="3"/>
      <c r="AF4019" s="59"/>
    </row>
    <row r="4020" spans="31:32" x14ac:dyDescent="0.25">
      <c r="AE4020" s="3"/>
      <c r="AF4020" s="59"/>
    </row>
    <row r="4021" spans="31:32" x14ac:dyDescent="0.25">
      <c r="AE4021" s="3"/>
      <c r="AF4021" s="59"/>
    </row>
    <row r="4022" spans="31:32" x14ac:dyDescent="0.25">
      <c r="AE4022" s="3"/>
      <c r="AF4022" s="59"/>
    </row>
    <row r="4023" spans="31:32" x14ac:dyDescent="0.25">
      <c r="AE4023" s="3"/>
      <c r="AF4023" s="59"/>
    </row>
    <row r="4024" spans="31:32" x14ac:dyDescent="0.25">
      <c r="AE4024" s="3"/>
      <c r="AF4024" s="59"/>
    </row>
    <row r="4025" spans="31:32" x14ac:dyDescent="0.25">
      <c r="AE4025" s="3"/>
      <c r="AF4025" s="59"/>
    </row>
    <row r="4026" spans="31:32" x14ac:dyDescent="0.25">
      <c r="AE4026" s="3"/>
      <c r="AF4026" s="59"/>
    </row>
    <row r="4027" spans="31:32" x14ac:dyDescent="0.25">
      <c r="AE4027" s="3"/>
      <c r="AF4027" s="59"/>
    </row>
    <row r="4028" spans="31:32" x14ac:dyDescent="0.25">
      <c r="AE4028" s="3"/>
      <c r="AF4028" s="59"/>
    </row>
    <row r="4029" spans="31:32" x14ac:dyDescent="0.25">
      <c r="AE4029" s="3"/>
      <c r="AF4029" s="59"/>
    </row>
    <row r="4030" spans="31:32" x14ac:dyDescent="0.25">
      <c r="AE4030" s="3"/>
      <c r="AF4030" s="59"/>
    </row>
    <row r="4031" spans="31:32" x14ac:dyDescent="0.25">
      <c r="AE4031" s="3"/>
      <c r="AF4031" s="59"/>
    </row>
    <row r="4032" spans="31:32" x14ac:dyDescent="0.25">
      <c r="AE4032" s="3"/>
      <c r="AF4032" s="59"/>
    </row>
    <row r="4033" spans="31:32" x14ac:dyDescent="0.25">
      <c r="AE4033" s="3"/>
      <c r="AF4033" s="59"/>
    </row>
    <row r="4034" spans="31:32" x14ac:dyDescent="0.25">
      <c r="AE4034" s="3"/>
      <c r="AF4034" s="59"/>
    </row>
    <row r="4035" spans="31:32" x14ac:dyDescent="0.25">
      <c r="AE4035" s="3"/>
      <c r="AF4035" s="59"/>
    </row>
    <row r="4036" spans="31:32" x14ac:dyDescent="0.25">
      <c r="AE4036" s="3"/>
      <c r="AF4036" s="59"/>
    </row>
    <row r="4037" spans="31:32" x14ac:dyDescent="0.25">
      <c r="AE4037" s="3"/>
      <c r="AF4037" s="59"/>
    </row>
    <row r="4038" spans="31:32" x14ac:dyDescent="0.25">
      <c r="AE4038" s="3"/>
      <c r="AF4038" s="59"/>
    </row>
    <row r="4039" spans="31:32" x14ac:dyDescent="0.25">
      <c r="AE4039" s="3"/>
      <c r="AF4039" s="59"/>
    </row>
    <row r="4040" spans="31:32" x14ac:dyDescent="0.25">
      <c r="AE4040" s="3"/>
      <c r="AF4040" s="59"/>
    </row>
    <row r="4041" spans="31:32" x14ac:dyDescent="0.25">
      <c r="AE4041" s="3"/>
      <c r="AF4041" s="59"/>
    </row>
    <row r="4042" spans="31:32" x14ac:dyDescent="0.25">
      <c r="AE4042" s="3"/>
      <c r="AF4042" s="59"/>
    </row>
    <row r="4043" spans="31:32" x14ac:dyDescent="0.25">
      <c r="AE4043" s="3"/>
      <c r="AF4043" s="59"/>
    </row>
    <row r="4044" spans="31:32" x14ac:dyDescent="0.25">
      <c r="AE4044" s="3"/>
      <c r="AF4044" s="59"/>
    </row>
    <row r="4045" spans="31:32" x14ac:dyDescent="0.25">
      <c r="AE4045" s="3"/>
      <c r="AF4045" s="59"/>
    </row>
    <row r="4046" spans="31:32" x14ac:dyDescent="0.25">
      <c r="AE4046" s="3"/>
      <c r="AF4046" s="59"/>
    </row>
    <row r="4047" spans="31:32" x14ac:dyDescent="0.25">
      <c r="AE4047" s="3"/>
      <c r="AF4047" s="59"/>
    </row>
    <row r="4048" spans="31:32" x14ac:dyDescent="0.25">
      <c r="AE4048" s="3"/>
      <c r="AF4048" s="59"/>
    </row>
    <row r="4049" spans="31:32" x14ac:dyDescent="0.25">
      <c r="AE4049" s="3"/>
      <c r="AF4049" s="59"/>
    </row>
    <row r="4050" spans="31:32" x14ac:dyDescent="0.25">
      <c r="AE4050" s="3"/>
      <c r="AF4050" s="59"/>
    </row>
    <row r="4051" spans="31:32" x14ac:dyDescent="0.25">
      <c r="AE4051" s="3"/>
      <c r="AF4051" s="59"/>
    </row>
    <row r="4052" spans="31:32" x14ac:dyDescent="0.25">
      <c r="AE4052" s="3"/>
      <c r="AF4052" s="59"/>
    </row>
    <row r="4053" spans="31:32" x14ac:dyDescent="0.25">
      <c r="AE4053" s="3"/>
      <c r="AF4053" s="59"/>
    </row>
    <row r="4054" spans="31:32" x14ac:dyDescent="0.25">
      <c r="AE4054" s="3"/>
      <c r="AF4054" s="59"/>
    </row>
    <row r="4055" spans="31:32" x14ac:dyDescent="0.25">
      <c r="AE4055" s="3"/>
      <c r="AF4055" s="59"/>
    </row>
    <row r="4056" spans="31:32" x14ac:dyDescent="0.25">
      <c r="AE4056" s="3"/>
      <c r="AF4056" s="59"/>
    </row>
    <row r="4057" spans="31:32" x14ac:dyDescent="0.25">
      <c r="AE4057" s="3"/>
      <c r="AF4057" s="59"/>
    </row>
    <row r="4058" spans="31:32" x14ac:dyDescent="0.25">
      <c r="AE4058" s="3"/>
      <c r="AF4058" s="59"/>
    </row>
    <row r="4059" spans="31:32" x14ac:dyDescent="0.25">
      <c r="AE4059" s="3"/>
      <c r="AF4059" s="59"/>
    </row>
    <row r="4060" spans="31:32" x14ac:dyDescent="0.25">
      <c r="AE4060" s="3"/>
      <c r="AF4060" s="59"/>
    </row>
    <row r="4061" spans="31:32" x14ac:dyDescent="0.25">
      <c r="AE4061" s="3"/>
      <c r="AF4061" s="59"/>
    </row>
    <row r="4062" spans="31:32" x14ac:dyDescent="0.25">
      <c r="AE4062" s="3"/>
      <c r="AF4062" s="59"/>
    </row>
    <row r="4063" spans="31:32" x14ac:dyDescent="0.25">
      <c r="AE4063" s="3"/>
      <c r="AF4063" s="59"/>
    </row>
    <row r="4064" spans="31:32" x14ac:dyDescent="0.25">
      <c r="AE4064" s="3"/>
      <c r="AF4064" s="59"/>
    </row>
    <row r="4065" spans="31:32" x14ac:dyDescent="0.25">
      <c r="AE4065" s="3"/>
      <c r="AF4065" s="59"/>
    </row>
    <row r="4066" spans="31:32" x14ac:dyDescent="0.25">
      <c r="AE4066" s="3"/>
      <c r="AF4066" s="59"/>
    </row>
    <row r="4067" spans="31:32" x14ac:dyDescent="0.25">
      <c r="AE4067" s="3"/>
      <c r="AF4067" s="59"/>
    </row>
    <row r="4068" spans="31:32" x14ac:dyDescent="0.25">
      <c r="AE4068" s="3"/>
      <c r="AF4068" s="59"/>
    </row>
    <row r="4069" spans="31:32" x14ac:dyDescent="0.25">
      <c r="AE4069" s="3"/>
      <c r="AF4069" s="59"/>
    </row>
    <row r="4070" spans="31:32" x14ac:dyDescent="0.25">
      <c r="AE4070" s="3"/>
      <c r="AF4070" s="59"/>
    </row>
    <row r="4071" spans="31:32" x14ac:dyDescent="0.25">
      <c r="AE4071" s="3"/>
      <c r="AF4071" s="59"/>
    </row>
    <row r="4072" spans="31:32" x14ac:dyDescent="0.25">
      <c r="AE4072" s="3"/>
      <c r="AF4072" s="59"/>
    </row>
    <row r="4073" spans="31:32" x14ac:dyDescent="0.25">
      <c r="AE4073" s="3"/>
      <c r="AF4073" s="59"/>
    </row>
    <row r="4074" spans="31:32" x14ac:dyDescent="0.25">
      <c r="AE4074" s="3"/>
      <c r="AF4074" s="59"/>
    </row>
    <row r="4075" spans="31:32" x14ac:dyDescent="0.25">
      <c r="AE4075" s="3"/>
      <c r="AF4075" s="59"/>
    </row>
    <row r="4076" spans="31:32" x14ac:dyDescent="0.25">
      <c r="AE4076" s="3"/>
      <c r="AF4076" s="59"/>
    </row>
    <row r="4077" spans="31:32" x14ac:dyDescent="0.25">
      <c r="AE4077" s="3"/>
      <c r="AF4077" s="59"/>
    </row>
    <row r="4078" spans="31:32" x14ac:dyDescent="0.25">
      <c r="AE4078" s="3"/>
      <c r="AF4078" s="59"/>
    </row>
    <row r="4079" spans="31:32" x14ac:dyDescent="0.25">
      <c r="AE4079" s="3"/>
      <c r="AF4079" s="59"/>
    </row>
    <row r="4080" spans="31:32" x14ac:dyDescent="0.25">
      <c r="AE4080" s="3"/>
      <c r="AF4080" s="59"/>
    </row>
    <row r="4081" spans="31:32" x14ac:dyDescent="0.25">
      <c r="AE4081" s="3"/>
      <c r="AF4081" s="59"/>
    </row>
    <row r="4082" spans="31:32" x14ac:dyDescent="0.25">
      <c r="AE4082" s="3"/>
      <c r="AF4082" s="59"/>
    </row>
    <row r="4083" spans="31:32" x14ac:dyDescent="0.25">
      <c r="AE4083" s="3"/>
      <c r="AF4083" s="59"/>
    </row>
    <row r="4084" spans="31:32" x14ac:dyDescent="0.25">
      <c r="AE4084" s="3"/>
      <c r="AF4084" s="59"/>
    </row>
    <row r="4085" spans="31:32" x14ac:dyDescent="0.25">
      <c r="AE4085" s="3"/>
      <c r="AF4085" s="59"/>
    </row>
    <row r="4086" spans="31:32" x14ac:dyDescent="0.25">
      <c r="AE4086" s="3"/>
      <c r="AF4086" s="59"/>
    </row>
    <row r="4087" spans="31:32" x14ac:dyDescent="0.25">
      <c r="AE4087" s="3"/>
      <c r="AF4087" s="59"/>
    </row>
    <row r="4088" spans="31:32" x14ac:dyDescent="0.25">
      <c r="AE4088" s="3"/>
      <c r="AF4088" s="59"/>
    </row>
    <row r="4089" spans="31:32" x14ac:dyDescent="0.25">
      <c r="AE4089" s="3"/>
      <c r="AF4089" s="59"/>
    </row>
    <row r="4090" spans="31:32" x14ac:dyDescent="0.25">
      <c r="AE4090" s="3"/>
      <c r="AF4090" s="59"/>
    </row>
    <row r="4091" spans="31:32" x14ac:dyDescent="0.25">
      <c r="AE4091" s="3"/>
      <c r="AF4091" s="59"/>
    </row>
    <row r="4092" spans="31:32" x14ac:dyDescent="0.25">
      <c r="AE4092" s="3"/>
      <c r="AF4092" s="59"/>
    </row>
    <row r="4093" spans="31:32" x14ac:dyDescent="0.25">
      <c r="AE4093" s="3"/>
      <c r="AF4093" s="59"/>
    </row>
    <row r="4094" spans="31:32" x14ac:dyDescent="0.25">
      <c r="AE4094" s="3"/>
      <c r="AF4094" s="59"/>
    </row>
    <row r="4095" spans="31:32" x14ac:dyDescent="0.25">
      <c r="AE4095" s="3"/>
      <c r="AF4095" s="59"/>
    </row>
    <row r="4096" spans="31:32" x14ac:dyDescent="0.25">
      <c r="AE4096" s="3"/>
      <c r="AF4096" s="59"/>
    </row>
    <row r="4097" spans="31:32" x14ac:dyDescent="0.25">
      <c r="AE4097" s="3"/>
      <c r="AF4097" s="59"/>
    </row>
    <row r="4098" spans="31:32" x14ac:dyDescent="0.25">
      <c r="AE4098" s="3"/>
      <c r="AF4098" s="59"/>
    </row>
    <row r="4099" spans="31:32" x14ac:dyDescent="0.25">
      <c r="AE4099" s="3"/>
      <c r="AF4099" s="59"/>
    </row>
    <row r="4100" spans="31:32" x14ac:dyDescent="0.25">
      <c r="AE4100" s="3"/>
      <c r="AF4100" s="59"/>
    </row>
    <row r="4101" spans="31:32" x14ac:dyDescent="0.25">
      <c r="AE4101" s="3"/>
      <c r="AF4101" s="59"/>
    </row>
    <row r="4102" spans="31:32" x14ac:dyDescent="0.25">
      <c r="AE4102" s="3"/>
      <c r="AF4102" s="59"/>
    </row>
    <row r="4103" spans="31:32" x14ac:dyDescent="0.25">
      <c r="AE4103" s="3"/>
      <c r="AF4103" s="59"/>
    </row>
    <row r="4104" spans="31:32" x14ac:dyDescent="0.25">
      <c r="AE4104" s="3"/>
      <c r="AF4104" s="59"/>
    </row>
    <row r="4105" spans="31:32" x14ac:dyDescent="0.25">
      <c r="AE4105" s="3"/>
      <c r="AF4105" s="59"/>
    </row>
    <row r="4106" spans="31:32" x14ac:dyDescent="0.25">
      <c r="AE4106" s="3"/>
      <c r="AF4106" s="59"/>
    </row>
    <row r="4107" spans="31:32" x14ac:dyDescent="0.25">
      <c r="AE4107" s="3"/>
      <c r="AF4107" s="59"/>
    </row>
    <row r="4108" spans="31:32" x14ac:dyDescent="0.25">
      <c r="AE4108" s="3"/>
      <c r="AF4108" s="59"/>
    </row>
    <row r="4109" spans="31:32" x14ac:dyDescent="0.25">
      <c r="AE4109" s="3"/>
      <c r="AF4109" s="59"/>
    </row>
    <row r="4110" spans="31:32" x14ac:dyDescent="0.25">
      <c r="AE4110" s="3"/>
      <c r="AF4110" s="59"/>
    </row>
    <row r="4111" spans="31:32" x14ac:dyDescent="0.25">
      <c r="AE4111" s="3"/>
      <c r="AF4111" s="59"/>
    </row>
    <row r="4112" spans="31:32" x14ac:dyDescent="0.25">
      <c r="AE4112" s="3"/>
      <c r="AF4112" s="59"/>
    </row>
    <row r="4113" spans="31:32" x14ac:dyDescent="0.25">
      <c r="AE4113" s="3"/>
      <c r="AF4113" s="59"/>
    </row>
    <row r="4114" spans="31:32" x14ac:dyDescent="0.25">
      <c r="AE4114" s="3"/>
      <c r="AF4114" s="59"/>
    </row>
    <row r="4115" spans="31:32" x14ac:dyDescent="0.25">
      <c r="AE4115" s="3"/>
      <c r="AF4115" s="59"/>
    </row>
    <row r="4116" spans="31:32" x14ac:dyDescent="0.25">
      <c r="AE4116" s="3"/>
      <c r="AF4116" s="59"/>
    </row>
    <row r="4117" spans="31:32" x14ac:dyDescent="0.25">
      <c r="AE4117" s="3"/>
      <c r="AF4117" s="59"/>
    </row>
    <row r="4118" spans="31:32" x14ac:dyDescent="0.25">
      <c r="AE4118" s="3"/>
      <c r="AF4118" s="59"/>
    </row>
    <row r="4119" spans="31:32" x14ac:dyDescent="0.25">
      <c r="AE4119" s="3"/>
      <c r="AF4119" s="59"/>
    </row>
    <row r="4120" spans="31:32" x14ac:dyDescent="0.25">
      <c r="AE4120" s="3"/>
      <c r="AF4120" s="59"/>
    </row>
    <row r="4121" spans="31:32" x14ac:dyDescent="0.25">
      <c r="AE4121" s="3"/>
      <c r="AF4121" s="59"/>
    </row>
    <row r="4122" spans="31:32" x14ac:dyDescent="0.25">
      <c r="AE4122" s="3"/>
      <c r="AF4122" s="59"/>
    </row>
    <row r="4123" spans="31:32" x14ac:dyDescent="0.25">
      <c r="AE4123" s="3"/>
      <c r="AF4123" s="59"/>
    </row>
    <row r="4124" spans="31:32" x14ac:dyDescent="0.25">
      <c r="AE4124" s="3"/>
      <c r="AF4124" s="59"/>
    </row>
    <row r="4125" spans="31:32" x14ac:dyDescent="0.25">
      <c r="AE4125" s="3"/>
      <c r="AF4125" s="59"/>
    </row>
    <row r="4126" spans="31:32" x14ac:dyDescent="0.25">
      <c r="AE4126" s="3"/>
      <c r="AF4126" s="59"/>
    </row>
    <row r="4127" spans="31:32" x14ac:dyDescent="0.25">
      <c r="AE4127" s="3"/>
      <c r="AF4127" s="59"/>
    </row>
    <row r="4128" spans="31:32" x14ac:dyDescent="0.25">
      <c r="AE4128" s="3"/>
      <c r="AF4128" s="59"/>
    </row>
    <row r="4129" spans="31:32" x14ac:dyDescent="0.25">
      <c r="AE4129" s="3"/>
      <c r="AF4129" s="59"/>
    </row>
    <row r="4130" spans="31:32" x14ac:dyDescent="0.25">
      <c r="AE4130" s="3"/>
      <c r="AF4130" s="59"/>
    </row>
    <row r="4131" spans="31:32" x14ac:dyDescent="0.25">
      <c r="AE4131" s="3"/>
      <c r="AF4131" s="59"/>
    </row>
    <row r="4132" spans="31:32" x14ac:dyDescent="0.25">
      <c r="AE4132" s="3"/>
      <c r="AF4132" s="59"/>
    </row>
    <row r="4133" spans="31:32" x14ac:dyDescent="0.25">
      <c r="AE4133" s="3"/>
      <c r="AF4133" s="59"/>
    </row>
    <row r="4134" spans="31:32" x14ac:dyDescent="0.25">
      <c r="AE4134" s="3"/>
      <c r="AF4134" s="59"/>
    </row>
    <row r="4135" spans="31:32" x14ac:dyDescent="0.25">
      <c r="AE4135" s="3"/>
      <c r="AF4135" s="59"/>
    </row>
    <row r="4136" spans="31:32" x14ac:dyDescent="0.25">
      <c r="AE4136" s="3"/>
      <c r="AF4136" s="59"/>
    </row>
    <row r="4137" spans="31:32" x14ac:dyDescent="0.25">
      <c r="AE4137" s="3"/>
      <c r="AF4137" s="59"/>
    </row>
    <row r="4138" spans="31:32" x14ac:dyDescent="0.25">
      <c r="AE4138" s="3"/>
      <c r="AF4138" s="59"/>
    </row>
    <row r="4139" spans="31:32" x14ac:dyDescent="0.25">
      <c r="AE4139" s="3"/>
      <c r="AF4139" s="59"/>
    </row>
    <row r="4140" spans="31:32" x14ac:dyDescent="0.25">
      <c r="AE4140" s="3"/>
      <c r="AF4140" s="59"/>
    </row>
    <row r="4141" spans="31:32" x14ac:dyDescent="0.25">
      <c r="AE4141" s="3"/>
      <c r="AF4141" s="59"/>
    </row>
    <row r="4142" spans="31:32" x14ac:dyDescent="0.25">
      <c r="AE4142" s="3"/>
      <c r="AF4142" s="59"/>
    </row>
    <row r="4143" spans="31:32" x14ac:dyDescent="0.25">
      <c r="AE4143" s="3"/>
      <c r="AF4143" s="59"/>
    </row>
    <row r="4144" spans="31:32" x14ac:dyDescent="0.25">
      <c r="AE4144" s="3"/>
      <c r="AF4144" s="59"/>
    </row>
    <row r="4145" spans="31:32" x14ac:dyDescent="0.25">
      <c r="AE4145" s="3"/>
      <c r="AF4145" s="59"/>
    </row>
    <row r="4146" spans="31:32" x14ac:dyDescent="0.25">
      <c r="AE4146" s="3"/>
      <c r="AF4146" s="59"/>
    </row>
    <row r="4147" spans="31:32" x14ac:dyDescent="0.25">
      <c r="AE4147" s="3"/>
      <c r="AF4147" s="59"/>
    </row>
    <row r="4148" spans="31:32" x14ac:dyDescent="0.25">
      <c r="AE4148" s="3"/>
      <c r="AF4148" s="59"/>
    </row>
    <row r="4149" spans="31:32" x14ac:dyDescent="0.25">
      <c r="AE4149" s="3"/>
      <c r="AF4149" s="59"/>
    </row>
    <row r="4150" spans="31:32" x14ac:dyDescent="0.25">
      <c r="AE4150" s="3"/>
      <c r="AF4150" s="59"/>
    </row>
    <row r="4151" spans="31:32" x14ac:dyDescent="0.25">
      <c r="AE4151" s="3"/>
      <c r="AF4151" s="59"/>
    </row>
    <row r="4152" spans="31:32" x14ac:dyDescent="0.25">
      <c r="AE4152" s="3"/>
      <c r="AF4152" s="59"/>
    </row>
    <row r="4153" spans="31:32" x14ac:dyDescent="0.25">
      <c r="AE4153" s="3"/>
      <c r="AF4153" s="59"/>
    </row>
    <row r="4154" spans="31:32" x14ac:dyDescent="0.25">
      <c r="AE4154" s="3"/>
      <c r="AF4154" s="59"/>
    </row>
    <row r="4155" spans="31:32" x14ac:dyDescent="0.25">
      <c r="AE4155" s="3"/>
      <c r="AF4155" s="59"/>
    </row>
    <row r="4156" spans="31:32" x14ac:dyDescent="0.25">
      <c r="AE4156" s="3"/>
      <c r="AF4156" s="59"/>
    </row>
    <row r="4157" spans="31:32" x14ac:dyDescent="0.25">
      <c r="AE4157" s="3"/>
      <c r="AF4157" s="59"/>
    </row>
    <row r="4158" spans="31:32" x14ac:dyDescent="0.25">
      <c r="AE4158" s="3"/>
      <c r="AF4158" s="59"/>
    </row>
    <row r="4159" spans="31:32" x14ac:dyDescent="0.25">
      <c r="AE4159" s="3"/>
      <c r="AF4159" s="59"/>
    </row>
    <row r="4160" spans="31:32" x14ac:dyDescent="0.25">
      <c r="AE4160" s="3"/>
      <c r="AF4160" s="59"/>
    </row>
    <row r="4161" spans="31:32" x14ac:dyDescent="0.25">
      <c r="AE4161" s="3"/>
      <c r="AF4161" s="59"/>
    </row>
    <row r="4162" spans="31:32" x14ac:dyDescent="0.25">
      <c r="AE4162" s="3"/>
      <c r="AF4162" s="59"/>
    </row>
    <row r="4163" spans="31:32" x14ac:dyDescent="0.25">
      <c r="AE4163" s="3"/>
      <c r="AF4163" s="59"/>
    </row>
    <row r="4164" spans="31:32" x14ac:dyDescent="0.25">
      <c r="AE4164" s="3"/>
      <c r="AF4164" s="59"/>
    </row>
    <row r="4165" spans="31:32" x14ac:dyDescent="0.25">
      <c r="AE4165" s="3"/>
      <c r="AF4165" s="59"/>
    </row>
    <row r="4166" spans="31:32" x14ac:dyDescent="0.25">
      <c r="AE4166" s="3"/>
      <c r="AF4166" s="59"/>
    </row>
    <row r="4167" spans="31:32" x14ac:dyDescent="0.25">
      <c r="AE4167" s="3"/>
      <c r="AF4167" s="59"/>
    </row>
    <row r="4168" spans="31:32" x14ac:dyDescent="0.25">
      <c r="AE4168" s="3"/>
      <c r="AF4168" s="59"/>
    </row>
    <row r="4169" spans="31:32" x14ac:dyDescent="0.25">
      <c r="AE4169" s="3"/>
      <c r="AF4169" s="59"/>
    </row>
    <row r="4170" spans="31:32" x14ac:dyDescent="0.25">
      <c r="AE4170" s="3"/>
      <c r="AF4170" s="59"/>
    </row>
    <row r="4171" spans="31:32" x14ac:dyDescent="0.25">
      <c r="AE4171" s="3"/>
      <c r="AF4171" s="59"/>
    </row>
    <row r="4172" spans="31:32" x14ac:dyDescent="0.25">
      <c r="AE4172" s="3"/>
      <c r="AF4172" s="59"/>
    </row>
    <row r="4173" spans="31:32" x14ac:dyDescent="0.25">
      <c r="AE4173" s="3"/>
      <c r="AF4173" s="59"/>
    </row>
    <row r="4174" spans="31:32" x14ac:dyDescent="0.25">
      <c r="AE4174" s="3"/>
      <c r="AF4174" s="59"/>
    </row>
    <row r="4175" spans="31:32" x14ac:dyDescent="0.25">
      <c r="AE4175" s="3"/>
      <c r="AF4175" s="59"/>
    </row>
    <row r="4176" spans="31:32" x14ac:dyDescent="0.25">
      <c r="AE4176" s="3"/>
      <c r="AF4176" s="59"/>
    </row>
    <row r="4177" spans="31:32" x14ac:dyDescent="0.25">
      <c r="AE4177" s="3"/>
      <c r="AF4177" s="59"/>
    </row>
    <row r="4178" spans="31:32" x14ac:dyDescent="0.25">
      <c r="AE4178" s="3"/>
      <c r="AF4178" s="59"/>
    </row>
    <row r="4179" spans="31:32" x14ac:dyDescent="0.25">
      <c r="AE4179" s="3"/>
      <c r="AF4179" s="59"/>
    </row>
    <row r="4180" spans="31:32" x14ac:dyDescent="0.25">
      <c r="AE4180" s="3"/>
      <c r="AF4180" s="59"/>
    </row>
    <row r="4181" spans="31:32" x14ac:dyDescent="0.25">
      <c r="AE4181" s="3"/>
      <c r="AF4181" s="59"/>
    </row>
    <row r="4182" spans="31:32" x14ac:dyDescent="0.25">
      <c r="AE4182" s="3"/>
      <c r="AF4182" s="59"/>
    </row>
    <row r="4183" spans="31:32" x14ac:dyDescent="0.25">
      <c r="AE4183" s="3"/>
      <c r="AF4183" s="59"/>
    </row>
    <row r="4184" spans="31:32" x14ac:dyDescent="0.25">
      <c r="AE4184" s="3"/>
      <c r="AF4184" s="59"/>
    </row>
    <row r="4185" spans="31:32" x14ac:dyDescent="0.25">
      <c r="AE4185" s="3"/>
      <c r="AF4185" s="59"/>
    </row>
    <row r="4186" spans="31:32" x14ac:dyDescent="0.25">
      <c r="AE4186" s="3"/>
      <c r="AF4186" s="59"/>
    </row>
    <row r="4187" spans="31:32" x14ac:dyDescent="0.25">
      <c r="AE4187" s="3"/>
      <c r="AF4187" s="59"/>
    </row>
    <row r="4188" spans="31:32" x14ac:dyDescent="0.25">
      <c r="AE4188" s="3"/>
      <c r="AF4188" s="59"/>
    </row>
    <row r="4189" spans="31:32" x14ac:dyDescent="0.25">
      <c r="AE4189" s="3"/>
      <c r="AF4189" s="59"/>
    </row>
    <row r="4190" spans="31:32" x14ac:dyDescent="0.25">
      <c r="AE4190" s="3"/>
      <c r="AF4190" s="59"/>
    </row>
    <row r="4191" spans="31:32" x14ac:dyDescent="0.25">
      <c r="AE4191" s="3"/>
      <c r="AF4191" s="59"/>
    </row>
    <row r="4192" spans="31:32" x14ac:dyDescent="0.25">
      <c r="AE4192" s="3"/>
      <c r="AF4192" s="59"/>
    </row>
    <row r="4193" spans="31:32" x14ac:dyDescent="0.25">
      <c r="AE4193" s="3"/>
      <c r="AF4193" s="59"/>
    </row>
    <row r="4194" spans="31:32" x14ac:dyDescent="0.25">
      <c r="AE4194" s="3"/>
      <c r="AF4194" s="59"/>
    </row>
    <row r="4195" spans="31:32" x14ac:dyDescent="0.25">
      <c r="AE4195" s="3"/>
      <c r="AF4195" s="59"/>
    </row>
    <row r="4196" spans="31:32" x14ac:dyDescent="0.25">
      <c r="AE4196" s="3"/>
      <c r="AF4196" s="59"/>
    </row>
    <row r="4197" spans="31:32" x14ac:dyDescent="0.25">
      <c r="AE4197" s="3"/>
      <c r="AF4197" s="59"/>
    </row>
    <row r="4198" spans="31:32" x14ac:dyDescent="0.25">
      <c r="AE4198" s="3"/>
      <c r="AF4198" s="59"/>
    </row>
    <row r="4199" spans="31:32" x14ac:dyDescent="0.25">
      <c r="AE4199" s="3"/>
      <c r="AF4199" s="59"/>
    </row>
    <row r="4200" spans="31:32" x14ac:dyDescent="0.25">
      <c r="AE4200" s="3"/>
      <c r="AF4200" s="59"/>
    </row>
    <row r="4201" spans="31:32" x14ac:dyDescent="0.25">
      <c r="AE4201" s="3"/>
      <c r="AF4201" s="59"/>
    </row>
    <row r="4202" spans="31:32" x14ac:dyDescent="0.25">
      <c r="AE4202" s="3"/>
      <c r="AF4202" s="59"/>
    </row>
    <row r="4203" spans="31:32" x14ac:dyDescent="0.25">
      <c r="AE4203" s="3"/>
      <c r="AF4203" s="59"/>
    </row>
    <row r="4204" spans="31:32" x14ac:dyDescent="0.25">
      <c r="AE4204" s="3"/>
      <c r="AF4204" s="59"/>
    </row>
    <row r="4205" spans="31:32" x14ac:dyDescent="0.25">
      <c r="AE4205" s="3"/>
      <c r="AF4205" s="59"/>
    </row>
    <row r="4206" spans="31:32" x14ac:dyDescent="0.25">
      <c r="AE4206" s="3"/>
      <c r="AF4206" s="59"/>
    </row>
    <row r="4207" spans="31:32" x14ac:dyDescent="0.25">
      <c r="AE4207" s="3"/>
      <c r="AF4207" s="59"/>
    </row>
    <row r="4208" spans="31:32" x14ac:dyDescent="0.25">
      <c r="AE4208" s="3"/>
      <c r="AF4208" s="59"/>
    </row>
    <row r="4209" spans="31:32" x14ac:dyDescent="0.25">
      <c r="AE4209" s="3"/>
      <c r="AF4209" s="59"/>
    </row>
    <row r="4210" spans="31:32" x14ac:dyDescent="0.25">
      <c r="AE4210" s="3"/>
      <c r="AF4210" s="59"/>
    </row>
    <row r="4211" spans="31:32" x14ac:dyDescent="0.25">
      <c r="AE4211" s="3"/>
      <c r="AF4211" s="59"/>
    </row>
    <row r="4212" spans="31:32" x14ac:dyDescent="0.25">
      <c r="AE4212" s="3"/>
      <c r="AF4212" s="59"/>
    </row>
    <row r="4213" spans="31:32" x14ac:dyDescent="0.25">
      <c r="AE4213" s="3"/>
      <c r="AF4213" s="59"/>
    </row>
    <row r="4214" spans="31:32" x14ac:dyDescent="0.25">
      <c r="AE4214" s="3"/>
      <c r="AF4214" s="59"/>
    </row>
    <row r="4215" spans="31:32" x14ac:dyDescent="0.25">
      <c r="AE4215" s="3"/>
      <c r="AF4215" s="59"/>
    </row>
    <row r="4216" spans="31:32" x14ac:dyDescent="0.25">
      <c r="AE4216" s="3"/>
      <c r="AF4216" s="59"/>
    </row>
    <row r="4217" spans="31:32" x14ac:dyDescent="0.25">
      <c r="AE4217" s="3"/>
      <c r="AF4217" s="59"/>
    </row>
    <row r="4218" spans="31:32" x14ac:dyDescent="0.25">
      <c r="AE4218" s="3"/>
      <c r="AF4218" s="59"/>
    </row>
    <row r="4219" spans="31:32" x14ac:dyDescent="0.25">
      <c r="AE4219" s="3"/>
      <c r="AF4219" s="59"/>
    </row>
    <row r="4220" spans="31:32" x14ac:dyDescent="0.25">
      <c r="AE4220" s="3"/>
      <c r="AF4220" s="59"/>
    </row>
    <row r="4221" spans="31:32" x14ac:dyDescent="0.25">
      <c r="AE4221" s="3"/>
      <c r="AF4221" s="59"/>
    </row>
    <row r="4222" spans="31:32" x14ac:dyDescent="0.25">
      <c r="AE4222" s="3"/>
      <c r="AF4222" s="59"/>
    </row>
    <row r="4223" spans="31:32" x14ac:dyDescent="0.25">
      <c r="AE4223" s="3"/>
      <c r="AF4223" s="59"/>
    </row>
    <row r="4224" spans="31:32" x14ac:dyDescent="0.25">
      <c r="AE4224" s="3"/>
      <c r="AF4224" s="59"/>
    </row>
    <row r="4225" spans="31:32" x14ac:dyDescent="0.25">
      <c r="AE4225" s="3"/>
      <c r="AF4225" s="59"/>
    </row>
    <row r="4226" spans="31:32" x14ac:dyDescent="0.25">
      <c r="AE4226" s="3"/>
      <c r="AF4226" s="59"/>
    </row>
    <row r="4227" spans="31:32" x14ac:dyDescent="0.25">
      <c r="AE4227" s="3"/>
      <c r="AF4227" s="59"/>
    </row>
    <row r="4228" spans="31:32" x14ac:dyDescent="0.25">
      <c r="AE4228" s="3"/>
      <c r="AF4228" s="59"/>
    </row>
    <row r="4229" spans="31:32" x14ac:dyDescent="0.25">
      <c r="AE4229" s="3"/>
      <c r="AF4229" s="59"/>
    </row>
    <row r="4230" spans="31:32" x14ac:dyDescent="0.25">
      <c r="AE4230" s="3"/>
      <c r="AF4230" s="59"/>
    </row>
    <row r="4231" spans="31:32" x14ac:dyDescent="0.25">
      <c r="AE4231" s="3"/>
      <c r="AF4231" s="59"/>
    </row>
    <row r="4232" spans="31:32" x14ac:dyDescent="0.25">
      <c r="AE4232" s="3"/>
      <c r="AF4232" s="59"/>
    </row>
    <row r="4233" spans="31:32" x14ac:dyDescent="0.25">
      <c r="AE4233" s="3"/>
      <c r="AF4233" s="59"/>
    </row>
    <row r="4234" spans="31:32" x14ac:dyDescent="0.25">
      <c r="AE4234" s="3"/>
      <c r="AF4234" s="59"/>
    </row>
    <row r="4235" spans="31:32" x14ac:dyDescent="0.25">
      <c r="AE4235" s="3"/>
      <c r="AF4235" s="59"/>
    </row>
    <row r="4236" spans="31:32" x14ac:dyDescent="0.25">
      <c r="AE4236" s="3"/>
      <c r="AF4236" s="59"/>
    </row>
    <row r="4237" spans="31:32" x14ac:dyDescent="0.25">
      <c r="AE4237" s="3"/>
      <c r="AF4237" s="59"/>
    </row>
    <row r="4238" spans="31:32" x14ac:dyDescent="0.25">
      <c r="AE4238" s="3"/>
      <c r="AF4238" s="59"/>
    </row>
    <row r="4239" spans="31:32" x14ac:dyDescent="0.25">
      <c r="AE4239" s="3"/>
      <c r="AF4239" s="59"/>
    </row>
    <row r="4240" spans="31:32" x14ac:dyDescent="0.25">
      <c r="AE4240" s="3"/>
      <c r="AF4240" s="59"/>
    </row>
    <row r="4241" spans="31:32" x14ac:dyDescent="0.25">
      <c r="AE4241" s="3"/>
      <c r="AF4241" s="59"/>
    </row>
    <row r="4242" spans="31:32" x14ac:dyDescent="0.25">
      <c r="AE4242" s="3"/>
      <c r="AF4242" s="59"/>
    </row>
    <row r="4243" spans="31:32" x14ac:dyDescent="0.25">
      <c r="AE4243" s="3"/>
      <c r="AF4243" s="59"/>
    </row>
    <row r="4244" spans="31:32" x14ac:dyDescent="0.25">
      <c r="AE4244" s="3"/>
      <c r="AF4244" s="59"/>
    </row>
    <row r="4245" spans="31:32" x14ac:dyDescent="0.25">
      <c r="AE4245" s="3"/>
      <c r="AF4245" s="59"/>
    </row>
    <row r="4246" spans="31:32" x14ac:dyDescent="0.25">
      <c r="AE4246" s="3"/>
      <c r="AF4246" s="59"/>
    </row>
    <row r="4247" spans="31:32" x14ac:dyDescent="0.25">
      <c r="AE4247" s="3"/>
      <c r="AF4247" s="59"/>
    </row>
    <row r="4248" spans="31:32" x14ac:dyDescent="0.25">
      <c r="AE4248" s="3"/>
      <c r="AF4248" s="59"/>
    </row>
    <row r="4249" spans="31:32" x14ac:dyDescent="0.25">
      <c r="AE4249" s="3"/>
      <c r="AF4249" s="59"/>
    </row>
    <row r="4250" spans="31:32" x14ac:dyDescent="0.25">
      <c r="AE4250" s="3"/>
      <c r="AF4250" s="59"/>
    </row>
    <row r="4251" spans="31:32" x14ac:dyDescent="0.25">
      <c r="AE4251" s="3"/>
      <c r="AF4251" s="59"/>
    </row>
    <row r="4252" spans="31:32" x14ac:dyDescent="0.25">
      <c r="AE4252" s="3"/>
      <c r="AF4252" s="59"/>
    </row>
    <row r="4253" spans="31:32" x14ac:dyDescent="0.25">
      <c r="AE4253" s="3"/>
      <c r="AF4253" s="59"/>
    </row>
    <row r="4254" spans="31:32" x14ac:dyDescent="0.25">
      <c r="AE4254" s="3"/>
      <c r="AF4254" s="59"/>
    </row>
    <row r="4255" spans="31:32" x14ac:dyDescent="0.25">
      <c r="AE4255" s="3"/>
      <c r="AF4255" s="59"/>
    </row>
    <row r="4256" spans="31:32" x14ac:dyDescent="0.25">
      <c r="AE4256" s="3"/>
      <c r="AF4256" s="59"/>
    </row>
    <row r="4257" spans="31:32" x14ac:dyDescent="0.25">
      <c r="AE4257" s="3"/>
      <c r="AF4257" s="59"/>
    </row>
    <row r="4258" spans="31:32" x14ac:dyDescent="0.25">
      <c r="AE4258" s="3"/>
      <c r="AF4258" s="59"/>
    </row>
    <row r="4259" spans="31:32" x14ac:dyDescent="0.25">
      <c r="AE4259" s="3"/>
      <c r="AF4259" s="59"/>
    </row>
    <row r="4260" spans="31:32" x14ac:dyDescent="0.25">
      <c r="AE4260" s="3"/>
      <c r="AF4260" s="59"/>
    </row>
    <row r="4261" spans="31:32" x14ac:dyDescent="0.25">
      <c r="AE4261" s="3"/>
      <c r="AF4261" s="59"/>
    </row>
    <row r="4262" spans="31:32" x14ac:dyDescent="0.25">
      <c r="AE4262" s="3"/>
      <c r="AF4262" s="59"/>
    </row>
    <row r="4263" spans="31:32" x14ac:dyDescent="0.25">
      <c r="AE4263" s="3"/>
      <c r="AF4263" s="59"/>
    </row>
    <row r="4264" spans="31:32" x14ac:dyDescent="0.25">
      <c r="AE4264" s="3"/>
      <c r="AF4264" s="59"/>
    </row>
    <row r="4265" spans="31:32" x14ac:dyDescent="0.25">
      <c r="AE4265" s="3"/>
      <c r="AF4265" s="59"/>
    </row>
    <row r="4266" spans="31:32" x14ac:dyDescent="0.25">
      <c r="AE4266" s="3"/>
      <c r="AF4266" s="59"/>
    </row>
    <row r="4267" spans="31:32" x14ac:dyDescent="0.25">
      <c r="AE4267" s="3"/>
      <c r="AF4267" s="59"/>
    </row>
    <row r="4268" spans="31:32" x14ac:dyDescent="0.25">
      <c r="AE4268" s="3"/>
      <c r="AF4268" s="59"/>
    </row>
    <row r="4269" spans="31:32" x14ac:dyDescent="0.25">
      <c r="AE4269" s="3"/>
      <c r="AF4269" s="59"/>
    </row>
    <row r="4270" spans="31:32" x14ac:dyDescent="0.25">
      <c r="AE4270" s="3"/>
      <c r="AF4270" s="59"/>
    </row>
    <row r="4271" spans="31:32" x14ac:dyDescent="0.25">
      <c r="AE4271" s="3"/>
      <c r="AF4271" s="59"/>
    </row>
    <row r="4272" spans="31:32" x14ac:dyDescent="0.25">
      <c r="AE4272" s="3"/>
      <c r="AF4272" s="59"/>
    </row>
    <row r="4273" spans="31:32" x14ac:dyDescent="0.25">
      <c r="AE4273" s="3"/>
      <c r="AF4273" s="59"/>
    </row>
    <row r="4274" spans="31:32" x14ac:dyDescent="0.25">
      <c r="AE4274" s="3"/>
      <c r="AF4274" s="59"/>
    </row>
    <row r="4275" spans="31:32" x14ac:dyDescent="0.25">
      <c r="AE4275" s="3"/>
      <c r="AF4275" s="59"/>
    </row>
    <row r="4276" spans="31:32" x14ac:dyDescent="0.25">
      <c r="AE4276" s="3"/>
      <c r="AF4276" s="59"/>
    </row>
    <row r="4277" spans="31:32" x14ac:dyDescent="0.25">
      <c r="AE4277" s="3"/>
      <c r="AF4277" s="59"/>
    </row>
    <row r="4278" spans="31:32" x14ac:dyDescent="0.25">
      <c r="AE4278" s="3"/>
      <c r="AF4278" s="59"/>
    </row>
    <row r="4279" spans="31:32" x14ac:dyDescent="0.25">
      <c r="AE4279" s="3"/>
      <c r="AF4279" s="59"/>
    </row>
    <row r="4280" spans="31:32" x14ac:dyDescent="0.25">
      <c r="AE4280" s="3"/>
      <c r="AF4280" s="59"/>
    </row>
    <row r="4281" spans="31:32" x14ac:dyDescent="0.25">
      <c r="AE4281" s="3"/>
      <c r="AF4281" s="59"/>
    </row>
    <row r="4282" spans="31:32" x14ac:dyDescent="0.25">
      <c r="AE4282" s="3"/>
      <c r="AF4282" s="59"/>
    </row>
    <row r="4283" spans="31:32" x14ac:dyDescent="0.25">
      <c r="AE4283" s="3"/>
      <c r="AF4283" s="59"/>
    </row>
    <row r="4284" spans="31:32" x14ac:dyDescent="0.25">
      <c r="AE4284" s="3"/>
      <c r="AF4284" s="59"/>
    </row>
    <row r="4285" spans="31:32" x14ac:dyDescent="0.25">
      <c r="AE4285" s="3"/>
      <c r="AF4285" s="59"/>
    </row>
    <row r="4286" spans="31:32" x14ac:dyDescent="0.25">
      <c r="AE4286" s="3"/>
      <c r="AF4286" s="59"/>
    </row>
    <row r="4287" spans="31:32" x14ac:dyDescent="0.25">
      <c r="AE4287" s="3"/>
      <c r="AF4287" s="59"/>
    </row>
    <row r="4288" spans="31:32" x14ac:dyDescent="0.25">
      <c r="AE4288" s="3"/>
      <c r="AF4288" s="59"/>
    </row>
    <row r="4289" spans="31:32" x14ac:dyDescent="0.25">
      <c r="AE4289" s="3"/>
      <c r="AF4289" s="59"/>
    </row>
    <row r="4290" spans="31:32" x14ac:dyDescent="0.25">
      <c r="AE4290" s="3"/>
      <c r="AF4290" s="59"/>
    </row>
    <row r="4291" spans="31:32" x14ac:dyDescent="0.25">
      <c r="AE4291" s="3"/>
      <c r="AF4291" s="59"/>
    </row>
    <row r="4292" spans="31:32" x14ac:dyDescent="0.25">
      <c r="AE4292" s="3"/>
      <c r="AF4292" s="59"/>
    </row>
    <row r="4293" spans="31:32" x14ac:dyDescent="0.25">
      <c r="AE4293" s="3"/>
      <c r="AF4293" s="59"/>
    </row>
    <row r="4294" spans="31:32" x14ac:dyDescent="0.25">
      <c r="AE4294" s="3"/>
      <c r="AF4294" s="59"/>
    </row>
    <row r="4295" spans="31:32" x14ac:dyDescent="0.25">
      <c r="AE4295" s="3"/>
      <c r="AF4295" s="59"/>
    </row>
    <row r="4296" spans="31:32" x14ac:dyDescent="0.25">
      <c r="AE4296" s="3"/>
      <c r="AF4296" s="59"/>
    </row>
    <row r="4297" spans="31:32" x14ac:dyDescent="0.25">
      <c r="AE4297" s="3"/>
      <c r="AF4297" s="59"/>
    </row>
    <row r="4298" spans="31:32" x14ac:dyDescent="0.25">
      <c r="AE4298" s="3"/>
      <c r="AF4298" s="59"/>
    </row>
    <row r="4299" spans="31:32" x14ac:dyDescent="0.25">
      <c r="AE4299" s="3"/>
      <c r="AF4299" s="59"/>
    </row>
    <row r="4300" spans="31:32" x14ac:dyDescent="0.25">
      <c r="AE4300" s="3"/>
      <c r="AF4300" s="59"/>
    </row>
    <row r="4301" spans="31:32" x14ac:dyDescent="0.25">
      <c r="AE4301" s="3"/>
      <c r="AF4301" s="59"/>
    </row>
    <row r="4302" spans="31:32" x14ac:dyDescent="0.25">
      <c r="AE4302" s="3"/>
      <c r="AF4302" s="59"/>
    </row>
    <row r="4303" spans="31:32" x14ac:dyDescent="0.25">
      <c r="AE4303" s="3"/>
      <c r="AF4303" s="59"/>
    </row>
    <row r="4304" spans="31:32" x14ac:dyDescent="0.25">
      <c r="AE4304" s="3"/>
      <c r="AF4304" s="59"/>
    </row>
    <row r="4305" spans="31:32" x14ac:dyDescent="0.25">
      <c r="AE4305" s="3"/>
      <c r="AF4305" s="59"/>
    </row>
    <row r="4306" spans="31:32" x14ac:dyDescent="0.25">
      <c r="AE4306" s="3"/>
      <c r="AF4306" s="59"/>
    </row>
    <row r="4307" spans="31:32" x14ac:dyDescent="0.25">
      <c r="AE4307" s="3"/>
      <c r="AF4307" s="59"/>
    </row>
    <row r="4308" spans="31:32" x14ac:dyDescent="0.25">
      <c r="AE4308" s="3"/>
      <c r="AF4308" s="59"/>
    </row>
    <row r="4309" spans="31:32" x14ac:dyDescent="0.25">
      <c r="AE4309" s="3"/>
      <c r="AF4309" s="59"/>
    </row>
    <row r="4310" spans="31:32" x14ac:dyDescent="0.25">
      <c r="AE4310" s="3"/>
      <c r="AF4310" s="59"/>
    </row>
    <row r="4311" spans="31:32" x14ac:dyDescent="0.25">
      <c r="AE4311" s="3"/>
      <c r="AF4311" s="59"/>
    </row>
    <row r="4312" spans="31:32" x14ac:dyDescent="0.25">
      <c r="AE4312" s="3"/>
      <c r="AF4312" s="59"/>
    </row>
    <row r="4313" spans="31:32" x14ac:dyDescent="0.25">
      <c r="AE4313" s="3"/>
      <c r="AF4313" s="59"/>
    </row>
    <row r="4314" spans="31:32" x14ac:dyDescent="0.25">
      <c r="AE4314" s="3"/>
      <c r="AF4314" s="59"/>
    </row>
    <row r="4315" spans="31:32" x14ac:dyDescent="0.25">
      <c r="AE4315" s="3"/>
      <c r="AF4315" s="59"/>
    </row>
    <row r="4316" spans="31:32" x14ac:dyDescent="0.25">
      <c r="AE4316" s="3"/>
      <c r="AF4316" s="59"/>
    </row>
    <row r="4317" spans="31:32" x14ac:dyDescent="0.25">
      <c r="AE4317" s="3"/>
      <c r="AF4317" s="59"/>
    </row>
    <row r="4318" spans="31:32" x14ac:dyDescent="0.25">
      <c r="AE4318" s="3"/>
      <c r="AF4318" s="59"/>
    </row>
    <row r="4319" spans="31:32" x14ac:dyDescent="0.25">
      <c r="AE4319" s="3"/>
      <c r="AF4319" s="59"/>
    </row>
    <row r="4320" spans="31:32" x14ac:dyDescent="0.25">
      <c r="AE4320" s="3"/>
      <c r="AF4320" s="59"/>
    </row>
    <row r="4321" spans="31:32" x14ac:dyDescent="0.25">
      <c r="AE4321" s="3"/>
      <c r="AF4321" s="59"/>
    </row>
    <row r="4322" spans="31:32" x14ac:dyDescent="0.25">
      <c r="AE4322" s="3"/>
      <c r="AF4322" s="59"/>
    </row>
    <row r="4323" spans="31:32" x14ac:dyDescent="0.25">
      <c r="AE4323" s="3"/>
      <c r="AF4323" s="59"/>
    </row>
    <row r="4324" spans="31:32" x14ac:dyDescent="0.25">
      <c r="AE4324" s="3"/>
      <c r="AF4324" s="59"/>
    </row>
    <row r="4325" spans="31:32" x14ac:dyDescent="0.25">
      <c r="AE4325" s="3"/>
      <c r="AF4325" s="59"/>
    </row>
    <row r="4326" spans="31:32" x14ac:dyDescent="0.25">
      <c r="AE4326" s="3"/>
      <c r="AF4326" s="59"/>
    </row>
    <row r="4327" spans="31:32" x14ac:dyDescent="0.25">
      <c r="AE4327" s="3"/>
      <c r="AF4327" s="59"/>
    </row>
    <row r="4328" spans="31:32" x14ac:dyDescent="0.25">
      <c r="AE4328" s="3"/>
      <c r="AF4328" s="59"/>
    </row>
    <row r="4329" spans="31:32" x14ac:dyDescent="0.25">
      <c r="AE4329" s="3"/>
      <c r="AF4329" s="59"/>
    </row>
    <row r="4330" spans="31:32" x14ac:dyDescent="0.25">
      <c r="AE4330" s="3"/>
      <c r="AF4330" s="59"/>
    </row>
    <row r="4331" spans="31:32" x14ac:dyDescent="0.25">
      <c r="AE4331" s="3"/>
      <c r="AF4331" s="59"/>
    </row>
    <row r="4332" spans="31:32" x14ac:dyDescent="0.25">
      <c r="AE4332" s="3"/>
      <c r="AF4332" s="59"/>
    </row>
    <row r="4333" spans="31:32" x14ac:dyDescent="0.25">
      <c r="AE4333" s="3"/>
      <c r="AF4333" s="59"/>
    </row>
    <row r="4334" spans="31:32" x14ac:dyDescent="0.25">
      <c r="AE4334" s="3"/>
      <c r="AF4334" s="59"/>
    </row>
    <row r="4335" spans="31:32" x14ac:dyDescent="0.25">
      <c r="AE4335" s="3"/>
      <c r="AF4335" s="59"/>
    </row>
    <row r="4336" spans="31:32" x14ac:dyDescent="0.25">
      <c r="AE4336" s="3"/>
      <c r="AF4336" s="59"/>
    </row>
    <row r="4337" spans="31:32" x14ac:dyDescent="0.25">
      <c r="AE4337" s="3"/>
      <c r="AF4337" s="59"/>
    </row>
    <row r="4338" spans="31:32" x14ac:dyDescent="0.25">
      <c r="AE4338" s="3"/>
      <c r="AF4338" s="59"/>
    </row>
    <row r="4339" spans="31:32" x14ac:dyDescent="0.25">
      <c r="AE4339" s="3"/>
      <c r="AF4339" s="59"/>
    </row>
    <row r="4340" spans="31:32" x14ac:dyDescent="0.25">
      <c r="AE4340" s="3"/>
      <c r="AF4340" s="59"/>
    </row>
    <row r="4341" spans="31:32" x14ac:dyDescent="0.25">
      <c r="AE4341" s="3"/>
      <c r="AF4341" s="59"/>
    </row>
    <row r="4342" spans="31:32" x14ac:dyDescent="0.25">
      <c r="AE4342" s="3"/>
      <c r="AF4342" s="59"/>
    </row>
    <row r="4343" spans="31:32" x14ac:dyDescent="0.25">
      <c r="AE4343" s="3"/>
      <c r="AF4343" s="59"/>
    </row>
    <row r="4344" spans="31:32" x14ac:dyDescent="0.25">
      <c r="AE4344" s="3"/>
      <c r="AF4344" s="59"/>
    </row>
    <row r="4345" spans="31:32" x14ac:dyDescent="0.25">
      <c r="AE4345" s="3"/>
      <c r="AF4345" s="59"/>
    </row>
    <row r="4346" spans="31:32" x14ac:dyDescent="0.25">
      <c r="AE4346" s="3"/>
      <c r="AF4346" s="59"/>
    </row>
    <row r="4347" spans="31:32" x14ac:dyDescent="0.25">
      <c r="AE4347" s="3"/>
      <c r="AF4347" s="59"/>
    </row>
    <row r="4348" spans="31:32" x14ac:dyDescent="0.25">
      <c r="AE4348" s="3"/>
      <c r="AF4348" s="59"/>
    </row>
    <row r="4349" spans="31:32" x14ac:dyDescent="0.25">
      <c r="AE4349" s="3"/>
      <c r="AF4349" s="59"/>
    </row>
    <row r="4350" spans="31:32" x14ac:dyDescent="0.25">
      <c r="AE4350" s="3"/>
      <c r="AF4350" s="59"/>
    </row>
    <row r="4351" spans="31:32" x14ac:dyDescent="0.25">
      <c r="AE4351" s="3"/>
      <c r="AF4351" s="59"/>
    </row>
    <row r="4352" spans="31:32" x14ac:dyDescent="0.25">
      <c r="AE4352" s="3"/>
      <c r="AF4352" s="59"/>
    </row>
    <row r="4353" spans="31:32" x14ac:dyDescent="0.25">
      <c r="AE4353" s="3"/>
      <c r="AF4353" s="59"/>
    </row>
    <row r="4354" spans="31:32" x14ac:dyDescent="0.25">
      <c r="AE4354" s="3"/>
      <c r="AF4354" s="59"/>
    </row>
    <row r="4355" spans="31:32" x14ac:dyDescent="0.25">
      <c r="AE4355" s="3"/>
      <c r="AF4355" s="59"/>
    </row>
    <row r="4356" spans="31:32" x14ac:dyDescent="0.25">
      <c r="AE4356" s="3"/>
      <c r="AF4356" s="59"/>
    </row>
    <row r="4357" spans="31:32" x14ac:dyDescent="0.25">
      <c r="AE4357" s="3"/>
      <c r="AF4357" s="59"/>
    </row>
    <row r="4358" spans="31:32" x14ac:dyDescent="0.25">
      <c r="AE4358" s="3"/>
      <c r="AF4358" s="59"/>
    </row>
    <row r="4359" spans="31:32" x14ac:dyDescent="0.25">
      <c r="AE4359" s="3"/>
      <c r="AF4359" s="59"/>
    </row>
    <row r="4360" spans="31:32" x14ac:dyDescent="0.25">
      <c r="AE4360" s="3"/>
      <c r="AF4360" s="59"/>
    </row>
    <row r="4361" spans="31:32" x14ac:dyDescent="0.25">
      <c r="AE4361" s="3"/>
      <c r="AF4361" s="59"/>
    </row>
    <row r="4362" spans="31:32" x14ac:dyDescent="0.25">
      <c r="AE4362" s="3"/>
      <c r="AF4362" s="59"/>
    </row>
    <row r="4363" spans="31:32" x14ac:dyDescent="0.25">
      <c r="AE4363" s="3"/>
      <c r="AF4363" s="59"/>
    </row>
    <row r="4364" spans="31:32" x14ac:dyDescent="0.25">
      <c r="AE4364" s="3"/>
      <c r="AF4364" s="59"/>
    </row>
    <row r="4365" spans="31:32" x14ac:dyDescent="0.25">
      <c r="AE4365" s="3"/>
      <c r="AF4365" s="59"/>
    </row>
    <row r="4366" spans="31:32" x14ac:dyDescent="0.25">
      <c r="AE4366" s="3"/>
      <c r="AF4366" s="59"/>
    </row>
    <row r="4367" spans="31:32" x14ac:dyDescent="0.25">
      <c r="AE4367" s="3"/>
      <c r="AF4367" s="59"/>
    </row>
    <row r="4368" spans="31:32" x14ac:dyDescent="0.25">
      <c r="AE4368" s="3"/>
      <c r="AF4368" s="59"/>
    </row>
    <row r="4369" spans="31:32" x14ac:dyDescent="0.25">
      <c r="AE4369" s="3"/>
      <c r="AF4369" s="59"/>
    </row>
    <row r="4370" spans="31:32" x14ac:dyDescent="0.25">
      <c r="AE4370" s="3"/>
      <c r="AF4370" s="59"/>
    </row>
    <row r="4371" spans="31:32" x14ac:dyDescent="0.25">
      <c r="AE4371" s="3"/>
      <c r="AF4371" s="59"/>
    </row>
    <row r="4372" spans="31:32" x14ac:dyDescent="0.25">
      <c r="AE4372" s="3"/>
      <c r="AF4372" s="59"/>
    </row>
    <row r="4373" spans="31:32" x14ac:dyDescent="0.25">
      <c r="AE4373" s="3"/>
      <c r="AF4373" s="59"/>
    </row>
    <row r="4374" spans="31:32" x14ac:dyDescent="0.25">
      <c r="AE4374" s="3"/>
      <c r="AF4374" s="59"/>
    </row>
    <row r="4375" spans="31:32" x14ac:dyDescent="0.25">
      <c r="AE4375" s="3"/>
      <c r="AF4375" s="59"/>
    </row>
    <row r="4376" spans="31:32" x14ac:dyDescent="0.25">
      <c r="AE4376" s="3"/>
      <c r="AF4376" s="59"/>
    </row>
    <row r="4377" spans="31:32" x14ac:dyDescent="0.25">
      <c r="AE4377" s="3"/>
      <c r="AF4377" s="59"/>
    </row>
    <row r="4378" spans="31:32" x14ac:dyDescent="0.25">
      <c r="AE4378" s="3"/>
      <c r="AF4378" s="59"/>
    </row>
    <row r="4379" spans="31:32" x14ac:dyDescent="0.25">
      <c r="AE4379" s="3"/>
      <c r="AF4379" s="59"/>
    </row>
    <row r="4380" spans="31:32" x14ac:dyDescent="0.25">
      <c r="AE4380" s="3"/>
      <c r="AF4380" s="59"/>
    </row>
    <row r="4381" spans="31:32" x14ac:dyDescent="0.25">
      <c r="AE4381" s="3"/>
      <c r="AF4381" s="59"/>
    </row>
    <row r="4382" spans="31:32" x14ac:dyDescent="0.25">
      <c r="AE4382" s="3"/>
      <c r="AF4382" s="59"/>
    </row>
    <row r="4383" spans="31:32" x14ac:dyDescent="0.25">
      <c r="AE4383" s="3"/>
      <c r="AF4383" s="59"/>
    </row>
    <row r="4384" spans="31:32" x14ac:dyDescent="0.25">
      <c r="AE4384" s="3"/>
      <c r="AF4384" s="59"/>
    </row>
    <row r="4385" spans="31:32" x14ac:dyDescent="0.25">
      <c r="AE4385" s="3"/>
      <c r="AF4385" s="59"/>
    </row>
    <row r="4386" spans="31:32" x14ac:dyDescent="0.25">
      <c r="AE4386" s="3"/>
      <c r="AF4386" s="59"/>
    </row>
    <row r="4387" spans="31:32" x14ac:dyDescent="0.25">
      <c r="AE4387" s="3"/>
      <c r="AF4387" s="59"/>
    </row>
    <row r="4388" spans="31:32" x14ac:dyDescent="0.25">
      <c r="AE4388" s="3"/>
      <c r="AF4388" s="59"/>
    </row>
    <row r="4389" spans="31:32" x14ac:dyDescent="0.25">
      <c r="AE4389" s="3"/>
      <c r="AF4389" s="59"/>
    </row>
    <row r="4390" spans="31:32" x14ac:dyDescent="0.25">
      <c r="AE4390" s="3"/>
      <c r="AF4390" s="59"/>
    </row>
    <row r="4391" spans="31:32" x14ac:dyDescent="0.25">
      <c r="AE4391" s="3"/>
      <c r="AF4391" s="59"/>
    </row>
    <row r="4392" spans="31:32" x14ac:dyDescent="0.25">
      <c r="AE4392" s="3"/>
      <c r="AF4392" s="59"/>
    </row>
    <row r="4393" spans="31:32" x14ac:dyDescent="0.25">
      <c r="AE4393" s="3"/>
      <c r="AF4393" s="59"/>
    </row>
    <row r="4394" spans="31:32" x14ac:dyDescent="0.25">
      <c r="AE4394" s="3"/>
      <c r="AF4394" s="59"/>
    </row>
    <row r="4395" spans="31:32" x14ac:dyDescent="0.25">
      <c r="AE4395" s="3"/>
      <c r="AF4395" s="59"/>
    </row>
    <row r="4396" spans="31:32" x14ac:dyDescent="0.25">
      <c r="AE4396" s="3"/>
      <c r="AF4396" s="59"/>
    </row>
    <row r="4397" spans="31:32" x14ac:dyDescent="0.25">
      <c r="AE4397" s="3"/>
      <c r="AF4397" s="59"/>
    </row>
    <row r="4398" spans="31:32" x14ac:dyDescent="0.25">
      <c r="AE4398" s="3"/>
      <c r="AF4398" s="59"/>
    </row>
    <row r="4399" spans="31:32" x14ac:dyDescent="0.25">
      <c r="AE4399" s="3"/>
      <c r="AF4399" s="59"/>
    </row>
    <row r="4400" spans="31:32" x14ac:dyDescent="0.25">
      <c r="AE4400" s="3"/>
      <c r="AF4400" s="59"/>
    </row>
    <row r="4401" spans="31:32" x14ac:dyDescent="0.25">
      <c r="AE4401" s="3"/>
      <c r="AF4401" s="59"/>
    </row>
    <row r="4402" spans="31:32" x14ac:dyDescent="0.25">
      <c r="AE4402" s="3"/>
      <c r="AF4402" s="59"/>
    </row>
    <row r="4403" spans="31:32" x14ac:dyDescent="0.25">
      <c r="AE4403" s="3"/>
      <c r="AF4403" s="59"/>
    </row>
    <row r="4404" spans="31:32" x14ac:dyDescent="0.25">
      <c r="AE4404" s="3"/>
      <c r="AF4404" s="59"/>
    </row>
    <row r="4405" spans="31:32" x14ac:dyDescent="0.25">
      <c r="AE4405" s="3"/>
      <c r="AF4405" s="59"/>
    </row>
    <row r="4406" spans="31:32" x14ac:dyDescent="0.25">
      <c r="AE4406" s="3"/>
      <c r="AF4406" s="59"/>
    </row>
    <row r="4407" spans="31:32" x14ac:dyDescent="0.25">
      <c r="AE4407" s="3"/>
      <c r="AF4407" s="59"/>
    </row>
    <row r="4408" spans="31:32" x14ac:dyDescent="0.25">
      <c r="AE4408" s="3"/>
      <c r="AF4408" s="59"/>
    </row>
    <row r="4409" spans="31:32" x14ac:dyDescent="0.25">
      <c r="AE4409" s="3"/>
      <c r="AF4409" s="59"/>
    </row>
    <row r="4410" spans="31:32" x14ac:dyDescent="0.25">
      <c r="AE4410" s="3"/>
      <c r="AF4410" s="59"/>
    </row>
    <row r="4411" spans="31:32" x14ac:dyDescent="0.25">
      <c r="AE4411" s="3"/>
      <c r="AF4411" s="59"/>
    </row>
    <row r="4412" spans="31:32" x14ac:dyDescent="0.25">
      <c r="AE4412" s="3"/>
      <c r="AF4412" s="59"/>
    </row>
    <row r="4413" spans="31:32" x14ac:dyDescent="0.25">
      <c r="AE4413" s="3"/>
      <c r="AF4413" s="59"/>
    </row>
    <row r="4414" spans="31:32" x14ac:dyDescent="0.25">
      <c r="AE4414" s="3"/>
      <c r="AF4414" s="59"/>
    </row>
    <row r="4415" spans="31:32" x14ac:dyDescent="0.25">
      <c r="AE4415" s="3"/>
      <c r="AF4415" s="59"/>
    </row>
    <row r="4416" spans="31:32" x14ac:dyDescent="0.25">
      <c r="AE4416" s="3"/>
      <c r="AF4416" s="59"/>
    </row>
    <row r="4417" spans="31:32" x14ac:dyDescent="0.25">
      <c r="AE4417" s="3"/>
      <c r="AF4417" s="59"/>
    </row>
    <row r="4418" spans="31:32" x14ac:dyDescent="0.25">
      <c r="AE4418" s="3"/>
      <c r="AF4418" s="59"/>
    </row>
    <row r="4419" spans="31:32" x14ac:dyDescent="0.25">
      <c r="AE4419" s="3"/>
      <c r="AF4419" s="59"/>
    </row>
    <row r="4420" spans="31:32" x14ac:dyDescent="0.25">
      <c r="AE4420" s="3"/>
      <c r="AF4420" s="59"/>
    </row>
    <row r="4421" spans="31:32" x14ac:dyDescent="0.25">
      <c r="AE4421" s="3"/>
      <c r="AF4421" s="59"/>
    </row>
    <row r="4422" spans="31:32" x14ac:dyDescent="0.25">
      <c r="AE4422" s="3"/>
      <c r="AF4422" s="59"/>
    </row>
    <row r="4423" spans="31:32" x14ac:dyDescent="0.25">
      <c r="AE4423" s="3"/>
      <c r="AF4423" s="59"/>
    </row>
    <row r="4424" spans="31:32" x14ac:dyDescent="0.25">
      <c r="AE4424" s="3"/>
      <c r="AF4424" s="59"/>
    </row>
    <row r="4425" spans="31:32" x14ac:dyDescent="0.25">
      <c r="AE4425" s="3"/>
      <c r="AF4425" s="59"/>
    </row>
    <row r="4426" spans="31:32" x14ac:dyDescent="0.25">
      <c r="AE4426" s="3"/>
      <c r="AF4426" s="59"/>
    </row>
    <row r="4427" spans="31:32" x14ac:dyDescent="0.25">
      <c r="AE4427" s="3"/>
      <c r="AF4427" s="59"/>
    </row>
    <row r="4428" spans="31:32" x14ac:dyDescent="0.25">
      <c r="AE4428" s="3"/>
      <c r="AF4428" s="59"/>
    </row>
    <row r="4429" spans="31:32" x14ac:dyDescent="0.25">
      <c r="AE4429" s="3"/>
      <c r="AF4429" s="59"/>
    </row>
    <row r="4430" spans="31:32" x14ac:dyDescent="0.25">
      <c r="AE4430" s="3"/>
      <c r="AF4430" s="59"/>
    </row>
    <row r="4431" spans="31:32" x14ac:dyDescent="0.25">
      <c r="AE4431" s="3"/>
      <c r="AF4431" s="59"/>
    </row>
    <row r="4432" spans="31:32" x14ac:dyDescent="0.25">
      <c r="AE4432" s="3"/>
      <c r="AF4432" s="59"/>
    </row>
    <row r="4433" spans="31:32" x14ac:dyDescent="0.25">
      <c r="AE4433" s="3"/>
      <c r="AF4433" s="59"/>
    </row>
    <row r="4434" spans="31:32" x14ac:dyDescent="0.25">
      <c r="AE4434" s="3"/>
      <c r="AF4434" s="59"/>
    </row>
    <row r="4435" spans="31:32" x14ac:dyDescent="0.25">
      <c r="AE4435" s="3"/>
      <c r="AF4435" s="59"/>
    </row>
    <row r="4436" spans="31:32" x14ac:dyDescent="0.25">
      <c r="AE4436" s="3"/>
      <c r="AF4436" s="59"/>
    </row>
    <row r="4437" spans="31:32" x14ac:dyDescent="0.25">
      <c r="AE4437" s="3"/>
      <c r="AF4437" s="59"/>
    </row>
    <row r="4438" spans="31:32" x14ac:dyDescent="0.25">
      <c r="AE4438" s="3"/>
      <c r="AF4438" s="59"/>
    </row>
    <row r="4439" spans="31:32" x14ac:dyDescent="0.25">
      <c r="AE4439" s="3"/>
      <c r="AF4439" s="59"/>
    </row>
    <row r="4440" spans="31:32" x14ac:dyDescent="0.25">
      <c r="AE4440" s="3"/>
      <c r="AF4440" s="59"/>
    </row>
    <row r="4441" spans="31:32" x14ac:dyDescent="0.25">
      <c r="AE4441" s="3"/>
      <c r="AF4441" s="59"/>
    </row>
    <row r="4442" spans="31:32" x14ac:dyDescent="0.25">
      <c r="AE4442" s="3"/>
      <c r="AF4442" s="59"/>
    </row>
    <row r="4443" spans="31:32" x14ac:dyDescent="0.25">
      <c r="AE4443" s="3"/>
      <c r="AF4443" s="59"/>
    </row>
    <row r="4444" spans="31:32" x14ac:dyDescent="0.25">
      <c r="AE4444" s="3"/>
      <c r="AF4444" s="59"/>
    </row>
    <row r="4445" spans="31:32" x14ac:dyDescent="0.25">
      <c r="AE4445" s="3"/>
      <c r="AF4445" s="59"/>
    </row>
    <row r="4446" spans="31:32" x14ac:dyDescent="0.25">
      <c r="AE4446" s="3"/>
      <c r="AF4446" s="59"/>
    </row>
    <row r="4447" spans="31:32" x14ac:dyDescent="0.25">
      <c r="AE4447" s="3"/>
      <c r="AF4447" s="59"/>
    </row>
    <row r="4448" spans="31:32" x14ac:dyDescent="0.25">
      <c r="AE4448" s="3"/>
      <c r="AF4448" s="59"/>
    </row>
    <row r="4449" spans="31:32" x14ac:dyDescent="0.25">
      <c r="AE4449" s="3"/>
      <c r="AF4449" s="59"/>
    </row>
    <row r="4450" spans="31:32" x14ac:dyDescent="0.25">
      <c r="AE4450" s="3"/>
      <c r="AF4450" s="59"/>
    </row>
    <row r="4451" spans="31:32" x14ac:dyDescent="0.25">
      <c r="AE4451" s="3"/>
      <c r="AF4451" s="59"/>
    </row>
    <row r="4452" spans="31:32" x14ac:dyDescent="0.25">
      <c r="AE4452" s="3"/>
      <c r="AF4452" s="59"/>
    </row>
    <row r="4453" spans="31:32" x14ac:dyDescent="0.25">
      <c r="AE4453" s="3"/>
      <c r="AF4453" s="59"/>
    </row>
    <row r="4454" spans="31:32" x14ac:dyDescent="0.25">
      <c r="AE4454" s="3"/>
      <c r="AF4454" s="59"/>
    </row>
    <row r="4455" spans="31:32" x14ac:dyDescent="0.25">
      <c r="AE4455" s="3"/>
      <c r="AF4455" s="59"/>
    </row>
    <row r="4456" spans="31:32" x14ac:dyDescent="0.25">
      <c r="AE4456" s="3"/>
      <c r="AF4456" s="59"/>
    </row>
    <row r="4457" spans="31:32" x14ac:dyDescent="0.25">
      <c r="AE4457" s="3"/>
      <c r="AF4457" s="59"/>
    </row>
    <row r="4458" spans="31:32" x14ac:dyDescent="0.25">
      <c r="AE4458" s="3"/>
      <c r="AF4458" s="59"/>
    </row>
    <row r="4459" spans="31:32" x14ac:dyDescent="0.25">
      <c r="AE4459" s="3"/>
      <c r="AF4459" s="59"/>
    </row>
    <row r="4460" spans="31:32" x14ac:dyDescent="0.25">
      <c r="AE4460" s="3"/>
      <c r="AF4460" s="59"/>
    </row>
    <row r="4461" spans="31:32" x14ac:dyDescent="0.25">
      <c r="AE4461" s="3"/>
      <c r="AF4461" s="59"/>
    </row>
    <row r="4462" spans="31:32" x14ac:dyDescent="0.25">
      <c r="AE4462" s="3"/>
      <c r="AF4462" s="59"/>
    </row>
    <row r="4463" spans="31:32" x14ac:dyDescent="0.25">
      <c r="AE4463" s="3"/>
      <c r="AF4463" s="59"/>
    </row>
    <row r="4464" spans="31:32" x14ac:dyDescent="0.25">
      <c r="AE4464" s="3"/>
      <c r="AF4464" s="59"/>
    </row>
    <row r="4465" spans="31:32" x14ac:dyDescent="0.25">
      <c r="AE4465" s="3"/>
      <c r="AF4465" s="59"/>
    </row>
    <row r="4466" spans="31:32" x14ac:dyDescent="0.25">
      <c r="AE4466" s="3"/>
      <c r="AF4466" s="59"/>
    </row>
    <row r="4467" spans="31:32" x14ac:dyDescent="0.25">
      <c r="AE4467" s="3"/>
      <c r="AF4467" s="59"/>
    </row>
    <row r="4468" spans="31:32" x14ac:dyDescent="0.25">
      <c r="AE4468" s="3"/>
      <c r="AF4468" s="59"/>
    </row>
    <row r="4469" spans="31:32" x14ac:dyDescent="0.25">
      <c r="AE4469" s="3"/>
      <c r="AF4469" s="59"/>
    </row>
    <row r="4470" spans="31:32" x14ac:dyDescent="0.25">
      <c r="AE4470" s="3"/>
      <c r="AF4470" s="59"/>
    </row>
    <row r="4471" spans="31:32" x14ac:dyDescent="0.25">
      <c r="AE4471" s="3"/>
      <c r="AF4471" s="59"/>
    </row>
    <row r="4472" spans="31:32" x14ac:dyDescent="0.25">
      <c r="AE4472" s="3"/>
      <c r="AF4472" s="59"/>
    </row>
    <row r="4473" spans="31:32" x14ac:dyDescent="0.25">
      <c r="AE4473" s="3"/>
      <c r="AF4473" s="59"/>
    </row>
    <row r="4474" spans="31:32" x14ac:dyDescent="0.25">
      <c r="AE4474" s="3"/>
      <c r="AF4474" s="59"/>
    </row>
    <row r="4475" spans="31:32" x14ac:dyDescent="0.25">
      <c r="AE4475" s="3"/>
      <c r="AF4475" s="59"/>
    </row>
    <row r="4476" spans="31:32" x14ac:dyDescent="0.25">
      <c r="AE4476" s="3"/>
      <c r="AF4476" s="59"/>
    </row>
    <row r="4477" spans="31:32" x14ac:dyDescent="0.25">
      <c r="AE4477" s="3"/>
      <c r="AF4477" s="59"/>
    </row>
    <row r="4478" spans="31:32" x14ac:dyDescent="0.25">
      <c r="AE4478" s="3"/>
      <c r="AF4478" s="59"/>
    </row>
    <row r="4479" spans="31:32" x14ac:dyDescent="0.25">
      <c r="AE4479" s="3"/>
      <c r="AF4479" s="59"/>
    </row>
    <row r="4480" spans="31:32" x14ac:dyDescent="0.25">
      <c r="AE4480" s="3"/>
      <c r="AF4480" s="59"/>
    </row>
    <row r="4481" spans="31:32" x14ac:dyDescent="0.25">
      <c r="AE4481" s="3"/>
      <c r="AF4481" s="59"/>
    </row>
    <row r="4482" spans="31:32" x14ac:dyDescent="0.25">
      <c r="AE4482" s="3"/>
      <c r="AF4482" s="59"/>
    </row>
    <row r="4483" spans="31:32" x14ac:dyDescent="0.25">
      <c r="AE4483" s="3"/>
      <c r="AF4483" s="59"/>
    </row>
    <row r="4484" spans="31:32" x14ac:dyDescent="0.25">
      <c r="AE4484" s="3"/>
      <c r="AF4484" s="59"/>
    </row>
    <row r="4485" spans="31:32" x14ac:dyDescent="0.25">
      <c r="AE4485" s="3"/>
      <c r="AF4485" s="59"/>
    </row>
    <row r="4486" spans="31:32" x14ac:dyDescent="0.25">
      <c r="AE4486" s="3"/>
      <c r="AF4486" s="59"/>
    </row>
    <row r="4487" spans="31:32" x14ac:dyDescent="0.25">
      <c r="AE4487" s="3"/>
      <c r="AF4487" s="59"/>
    </row>
    <row r="4488" spans="31:32" x14ac:dyDescent="0.25">
      <c r="AE4488" s="3"/>
      <c r="AF4488" s="59"/>
    </row>
    <row r="4489" spans="31:32" x14ac:dyDescent="0.25">
      <c r="AE4489" s="3"/>
      <c r="AF4489" s="59"/>
    </row>
    <row r="4490" spans="31:32" x14ac:dyDescent="0.25">
      <c r="AE4490" s="3"/>
      <c r="AF4490" s="59"/>
    </row>
    <row r="4491" spans="31:32" x14ac:dyDescent="0.25">
      <c r="AE4491" s="3"/>
      <c r="AF4491" s="59"/>
    </row>
    <row r="4492" spans="31:32" x14ac:dyDescent="0.25">
      <c r="AE4492" s="3"/>
      <c r="AF4492" s="59"/>
    </row>
    <row r="4493" spans="31:32" x14ac:dyDescent="0.25">
      <c r="AE4493" s="3"/>
      <c r="AF4493" s="59"/>
    </row>
    <row r="4494" spans="31:32" x14ac:dyDescent="0.25">
      <c r="AE4494" s="3"/>
      <c r="AF4494" s="59"/>
    </row>
    <row r="4495" spans="31:32" x14ac:dyDescent="0.25">
      <c r="AE4495" s="3"/>
      <c r="AF4495" s="59"/>
    </row>
    <row r="4496" spans="31:32" x14ac:dyDescent="0.25">
      <c r="AE4496" s="3"/>
      <c r="AF4496" s="59"/>
    </row>
    <row r="4497" spans="31:32" x14ac:dyDescent="0.25">
      <c r="AE4497" s="3"/>
      <c r="AF4497" s="59"/>
    </row>
    <row r="4498" spans="31:32" x14ac:dyDescent="0.25">
      <c r="AE4498" s="3"/>
      <c r="AF4498" s="59"/>
    </row>
    <row r="4499" spans="31:32" x14ac:dyDescent="0.25">
      <c r="AE4499" s="3"/>
      <c r="AF4499" s="59"/>
    </row>
    <row r="4500" spans="31:32" x14ac:dyDescent="0.25">
      <c r="AE4500" s="3"/>
      <c r="AF4500" s="59"/>
    </row>
    <row r="4501" spans="31:32" x14ac:dyDescent="0.25">
      <c r="AE4501" s="3"/>
      <c r="AF4501" s="59"/>
    </row>
    <row r="4502" spans="31:32" x14ac:dyDescent="0.25">
      <c r="AE4502" s="3"/>
      <c r="AF4502" s="59"/>
    </row>
    <row r="4503" spans="31:32" x14ac:dyDescent="0.25">
      <c r="AE4503" s="3"/>
      <c r="AF4503" s="59"/>
    </row>
    <row r="4504" spans="31:32" x14ac:dyDescent="0.25">
      <c r="AE4504" s="3"/>
      <c r="AF4504" s="59"/>
    </row>
    <row r="4505" spans="31:32" x14ac:dyDescent="0.25">
      <c r="AE4505" s="3"/>
      <c r="AF4505" s="59"/>
    </row>
    <row r="4506" spans="31:32" x14ac:dyDescent="0.25">
      <c r="AE4506" s="3"/>
      <c r="AF4506" s="59"/>
    </row>
    <row r="4507" spans="31:32" x14ac:dyDescent="0.25">
      <c r="AE4507" s="3"/>
      <c r="AF4507" s="59"/>
    </row>
    <row r="4508" spans="31:32" x14ac:dyDescent="0.25">
      <c r="AE4508" s="3"/>
      <c r="AF4508" s="59"/>
    </row>
    <row r="4509" spans="31:32" x14ac:dyDescent="0.25">
      <c r="AE4509" s="3"/>
      <c r="AF4509" s="59"/>
    </row>
    <row r="4510" spans="31:32" x14ac:dyDescent="0.25">
      <c r="AE4510" s="3"/>
      <c r="AF4510" s="59"/>
    </row>
    <row r="4511" spans="31:32" x14ac:dyDescent="0.25">
      <c r="AE4511" s="3"/>
      <c r="AF4511" s="59"/>
    </row>
    <row r="4512" spans="31:32" x14ac:dyDescent="0.25">
      <c r="AE4512" s="3"/>
      <c r="AF4512" s="59"/>
    </row>
    <row r="4513" spans="31:32" x14ac:dyDescent="0.25">
      <c r="AE4513" s="3"/>
      <c r="AF4513" s="59"/>
    </row>
    <row r="4514" spans="31:32" x14ac:dyDescent="0.25">
      <c r="AE4514" s="3"/>
      <c r="AF4514" s="59"/>
    </row>
    <row r="4515" spans="31:32" x14ac:dyDescent="0.25">
      <c r="AE4515" s="3"/>
      <c r="AF4515" s="59"/>
    </row>
    <row r="4516" spans="31:32" x14ac:dyDescent="0.25">
      <c r="AE4516" s="3"/>
      <c r="AF4516" s="59"/>
    </row>
    <row r="4517" spans="31:32" x14ac:dyDescent="0.25">
      <c r="AE4517" s="3"/>
      <c r="AF4517" s="59"/>
    </row>
    <row r="4518" spans="31:32" x14ac:dyDescent="0.25">
      <c r="AE4518" s="3"/>
      <c r="AF4518" s="59"/>
    </row>
    <row r="4519" spans="31:32" x14ac:dyDescent="0.25">
      <c r="AE4519" s="3"/>
      <c r="AF4519" s="59"/>
    </row>
    <row r="4520" spans="31:32" x14ac:dyDescent="0.25">
      <c r="AE4520" s="3"/>
      <c r="AF4520" s="59"/>
    </row>
    <row r="4521" spans="31:32" x14ac:dyDescent="0.25">
      <c r="AE4521" s="3"/>
      <c r="AF4521" s="59"/>
    </row>
    <row r="4522" spans="31:32" x14ac:dyDescent="0.25">
      <c r="AE4522" s="3"/>
      <c r="AF4522" s="59"/>
    </row>
    <row r="4523" spans="31:32" x14ac:dyDescent="0.25">
      <c r="AE4523" s="3"/>
      <c r="AF4523" s="59"/>
    </row>
    <row r="4524" spans="31:32" x14ac:dyDescent="0.25">
      <c r="AE4524" s="3"/>
      <c r="AF4524" s="59"/>
    </row>
    <row r="4525" spans="31:32" x14ac:dyDescent="0.25">
      <c r="AE4525" s="3"/>
      <c r="AF4525" s="59"/>
    </row>
    <row r="4526" spans="31:32" x14ac:dyDescent="0.25">
      <c r="AE4526" s="3"/>
      <c r="AF4526" s="59"/>
    </row>
    <row r="4527" spans="31:32" x14ac:dyDescent="0.25">
      <c r="AE4527" s="3"/>
      <c r="AF4527" s="59"/>
    </row>
    <row r="4528" spans="31:32" x14ac:dyDescent="0.25">
      <c r="AE4528" s="3"/>
      <c r="AF4528" s="59"/>
    </row>
    <row r="4529" spans="31:32" x14ac:dyDescent="0.25">
      <c r="AE4529" s="3"/>
      <c r="AF4529" s="59"/>
    </row>
    <row r="4530" spans="31:32" x14ac:dyDescent="0.25">
      <c r="AE4530" s="3"/>
      <c r="AF4530" s="59"/>
    </row>
    <row r="4531" spans="31:32" x14ac:dyDescent="0.25">
      <c r="AE4531" s="3"/>
      <c r="AF4531" s="59"/>
    </row>
    <row r="4532" spans="31:32" x14ac:dyDescent="0.25">
      <c r="AE4532" s="3"/>
      <c r="AF4532" s="59"/>
    </row>
    <row r="4533" spans="31:32" x14ac:dyDescent="0.25">
      <c r="AE4533" s="3"/>
      <c r="AF4533" s="59"/>
    </row>
    <row r="4534" spans="31:32" x14ac:dyDescent="0.25">
      <c r="AE4534" s="3"/>
      <c r="AF4534" s="59"/>
    </row>
    <row r="4535" spans="31:32" x14ac:dyDescent="0.25">
      <c r="AE4535" s="3"/>
      <c r="AF4535" s="59"/>
    </row>
    <row r="4536" spans="31:32" x14ac:dyDescent="0.25">
      <c r="AE4536" s="3"/>
      <c r="AF4536" s="59"/>
    </row>
    <row r="4537" spans="31:32" x14ac:dyDescent="0.25">
      <c r="AE4537" s="3"/>
      <c r="AF4537" s="59"/>
    </row>
    <row r="4538" spans="31:32" x14ac:dyDescent="0.25">
      <c r="AE4538" s="3"/>
      <c r="AF4538" s="59"/>
    </row>
    <row r="4539" spans="31:32" x14ac:dyDescent="0.25">
      <c r="AE4539" s="3"/>
      <c r="AF4539" s="59"/>
    </row>
    <row r="4540" spans="31:32" x14ac:dyDescent="0.25">
      <c r="AE4540" s="3"/>
      <c r="AF4540" s="59"/>
    </row>
    <row r="4541" spans="31:32" x14ac:dyDescent="0.25">
      <c r="AE4541" s="3"/>
      <c r="AF4541" s="59"/>
    </row>
    <row r="4542" spans="31:32" x14ac:dyDescent="0.25">
      <c r="AE4542" s="3"/>
      <c r="AF4542" s="59"/>
    </row>
    <row r="4543" spans="31:32" x14ac:dyDescent="0.25">
      <c r="AE4543" s="3"/>
      <c r="AF4543" s="59"/>
    </row>
    <row r="4544" spans="31:32" x14ac:dyDescent="0.25">
      <c r="AE4544" s="3"/>
      <c r="AF4544" s="59"/>
    </row>
    <row r="4545" spans="31:32" x14ac:dyDescent="0.25">
      <c r="AE4545" s="3"/>
      <c r="AF4545" s="59"/>
    </row>
    <row r="4546" spans="31:32" x14ac:dyDescent="0.25">
      <c r="AE4546" s="3"/>
      <c r="AF4546" s="59"/>
    </row>
    <row r="4547" spans="31:32" x14ac:dyDescent="0.25">
      <c r="AE4547" s="3"/>
      <c r="AF4547" s="59"/>
    </row>
    <row r="4548" spans="31:32" x14ac:dyDescent="0.25">
      <c r="AE4548" s="3"/>
      <c r="AF4548" s="59"/>
    </row>
    <row r="4549" spans="31:32" x14ac:dyDescent="0.25">
      <c r="AE4549" s="3"/>
      <c r="AF4549" s="59"/>
    </row>
    <row r="4550" spans="31:32" x14ac:dyDescent="0.25">
      <c r="AE4550" s="3"/>
      <c r="AF4550" s="59"/>
    </row>
    <row r="4551" spans="31:32" x14ac:dyDescent="0.25">
      <c r="AE4551" s="3"/>
      <c r="AF4551" s="59"/>
    </row>
    <row r="4552" spans="31:32" x14ac:dyDescent="0.25">
      <c r="AE4552" s="3"/>
      <c r="AF4552" s="59"/>
    </row>
    <row r="4553" spans="31:32" x14ac:dyDescent="0.25">
      <c r="AE4553" s="3"/>
      <c r="AF4553" s="59"/>
    </row>
    <row r="4554" spans="31:32" x14ac:dyDescent="0.25">
      <c r="AE4554" s="3"/>
      <c r="AF4554" s="59"/>
    </row>
    <row r="4555" spans="31:32" x14ac:dyDescent="0.25">
      <c r="AE4555" s="3"/>
      <c r="AF4555" s="59"/>
    </row>
    <row r="4556" spans="31:32" x14ac:dyDescent="0.25">
      <c r="AE4556" s="3"/>
      <c r="AF4556" s="59"/>
    </row>
    <row r="4557" spans="31:32" x14ac:dyDescent="0.25">
      <c r="AE4557" s="3"/>
      <c r="AF4557" s="59"/>
    </row>
    <row r="4558" spans="31:32" x14ac:dyDescent="0.25">
      <c r="AE4558" s="3"/>
      <c r="AF4558" s="59"/>
    </row>
    <row r="4559" spans="31:32" x14ac:dyDescent="0.25">
      <c r="AE4559" s="3"/>
      <c r="AF4559" s="59"/>
    </row>
    <row r="4560" spans="31:32" x14ac:dyDescent="0.25">
      <c r="AE4560" s="3"/>
      <c r="AF4560" s="59"/>
    </row>
    <row r="4561" spans="31:32" x14ac:dyDescent="0.25">
      <c r="AE4561" s="3"/>
      <c r="AF4561" s="59"/>
    </row>
    <row r="4562" spans="31:32" x14ac:dyDescent="0.25">
      <c r="AE4562" s="3"/>
      <c r="AF4562" s="59"/>
    </row>
    <row r="4563" spans="31:32" x14ac:dyDescent="0.25">
      <c r="AE4563" s="3"/>
      <c r="AF4563" s="59"/>
    </row>
    <row r="4564" spans="31:32" x14ac:dyDescent="0.25">
      <c r="AE4564" s="3"/>
      <c r="AF4564" s="59"/>
    </row>
    <row r="4565" spans="31:32" x14ac:dyDescent="0.25">
      <c r="AE4565" s="3"/>
      <c r="AF4565" s="59"/>
    </row>
    <row r="4566" spans="31:32" x14ac:dyDescent="0.25">
      <c r="AE4566" s="3"/>
      <c r="AF4566" s="59"/>
    </row>
    <row r="4567" spans="31:32" x14ac:dyDescent="0.25">
      <c r="AE4567" s="3"/>
      <c r="AF4567" s="59"/>
    </row>
    <row r="4568" spans="31:32" x14ac:dyDescent="0.25">
      <c r="AE4568" s="3"/>
      <c r="AF4568" s="59"/>
    </row>
    <row r="4569" spans="31:32" x14ac:dyDescent="0.25">
      <c r="AE4569" s="3"/>
      <c r="AF4569" s="59"/>
    </row>
    <row r="4570" spans="31:32" x14ac:dyDescent="0.25">
      <c r="AE4570" s="3"/>
      <c r="AF4570" s="59"/>
    </row>
    <row r="4571" spans="31:32" x14ac:dyDescent="0.25">
      <c r="AE4571" s="3"/>
      <c r="AF4571" s="59"/>
    </row>
    <row r="4572" spans="31:32" x14ac:dyDescent="0.25">
      <c r="AE4572" s="3"/>
      <c r="AF4572" s="59"/>
    </row>
    <row r="4573" spans="31:32" x14ac:dyDescent="0.25">
      <c r="AE4573" s="3"/>
      <c r="AF4573" s="59"/>
    </row>
    <row r="4574" spans="31:32" x14ac:dyDescent="0.25">
      <c r="AE4574" s="3"/>
      <c r="AF4574" s="59"/>
    </row>
    <row r="4575" spans="31:32" x14ac:dyDescent="0.25">
      <c r="AE4575" s="3"/>
      <c r="AF4575" s="59"/>
    </row>
    <row r="4576" spans="31:32" x14ac:dyDescent="0.25">
      <c r="AE4576" s="3"/>
      <c r="AF4576" s="59"/>
    </row>
    <row r="4577" spans="31:32" x14ac:dyDescent="0.25">
      <c r="AE4577" s="3"/>
      <c r="AF4577" s="59"/>
    </row>
    <row r="4578" spans="31:32" x14ac:dyDescent="0.25">
      <c r="AE4578" s="3"/>
      <c r="AF4578" s="59"/>
    </row>
    <row r="4579" spans="31:32" x14ac:dyDescent="0.25">
      <c r="AE4579" s="3"/>
      <c r="AF4579" s="59"/>
    </row>
    <row r="4580" spans="31:32" x14ac:dyDescent="0.25">
      <c r="AE4580" s="3"/>
      <c r="AF4580" s="59"/>
    </row>
    <row r="4581" spans="31:32" x14ac:dyDescent="0.25">
      <c r="AE4581" s="3"/>
      <c r="AF4581" s="59"/>
    </row>
    <row r="4582" spans="31:32" x14ac:dyDescent="0.25">
      <c r="AE4582" s="3"/>
      <c r="AF4582" s="59"/>
    </row>
    <row r="4583" spans="31:32" x14ac:dyDescent="0.25">
      <c r="AE4583" s="3"/>
      <c r="AF4583" s="59"/>
    </row>
    <row r="4584" spans="31:32" x14ac:dyDescent="0.25">
      <c r="AE4584" s="3"/>
      <c r="AF4584" s="59"/>
    </row>
    <row r="4585" spans="31:32" x14ac:dyDescent="0.25">
      <c r="AE4585" s="3"/>
      <c r="AF4585" s="59"/>
    </row>
    <row r="4586" spans="31:32" x14ac:dyDescent="0.25">
      <c r="AE4586" s="3"/>
      <c r="AF4586" s="59"/>
    </row>
    <row r="4587" spans="31:32" x14ac:dyDescent="0.25">
      <c r="AE4587" s="3"/>
      <c r="AF4587" s="59"/>
    </row>
    <row r="4588" spans="31:32" x14ac:dyDescent="0.25">
      <c r="AE4588" s="3"/>
      <c r="AF4588" s="59"/>
    </row>
    <row r="4589" spans="31:32" x14ac:dyDescent="0.25">
      <c r="AE4589" s="3"/>
      <c r="AF4589" s="59"/>
    </row>
    <row r="4590" spans="31:32" x14ac:dyDescent="0.25">
      <c r="AE4590" s="3"/>
      <c r="AF4590" s="59"/>
    </row>
    <row r="4591" spans="31:32" x14ac:dyDescent="0.25">
      <c r="AE4591" s="3"/>
      <c r="AF4591" s="59"/>
    </row>
    <row r="4592" spans="31:32" x14ac:dyDescent="0.25">
      <c r="AE4592" s="3"/>
      <c r="AF4592" s="59"/>
    </row>
    <row r="4593" spans="31:32" x14ac:dyDescent="0.25">
      <c r="AE4593" s="3"/>
      <c r="AF4593" s="59"/>
    </row>
    <row r="4594" spans="31:32" x14ac:dyDescent="0.25">
      <c r="AE4594" s="3"/>
      <c r="AF4594" s="59"/>
    </row>
    <row r="4595" spans="31:32" x14ac:dyDescent="0.25">
      <c r="AE4595" s="3"/>
      <c r="AF4595" s="59"/>
    </row>
    <row r="4596" spans="31:32" x14ac:dyDescent="0.25">
      <c r="AE4596" s="3"/>
      <c r="AF4596" s="59"/>
    </row>
    <row r="4597" spans="31:32" x14ac:dyDescent="0.25">
      <c r="AE4597" s="3"/>
      <c r="AF4597" s="59"/>
    </row>
    <row r="4598" spans="31:32" x14ac:dyDescent="0.25">
      <c r="AE4598" s="3"/>
      <c r="AF4598" s="59"/>
    </row>
    <row r="4599" spans="31:32" x14ac:dyDescent="0.25">
      <c r="AE4599" s="3"/>
      <c r="AF4599" s="59"/>
    </row>
    <row r="4600" spans="31:32" x14ac:dyDescent="0.25">
      <c r="AE4600" s="3"/>
      <c r="AF4600" s="59"/>
    </row>
    <row r="4601" spans="31:32" x14ac:dyDescent="0.25">
      <c r="AE4601" s="3"/>
      <c r="AF4601" s="59"/>
    </row>
    <row r="4602" spans="31:32" x14ac:dyDescent="0.25">
      <c r="AE4602" s="3"/>
      <c r="AF4602" s="59"/>
    </row>
    <row r="4603" spans="31:32" x14ac:dyDescent="0.25">
      <c r="AE4603" s="3"/>
      <c r="AF4603" s="59"/>
    </row>
    <row r="4604" spans="31:32" x14ac:dyDescent="0.25">
      <c r="AE4604" s="3"/>
      <c r="AF4604" s="59"/>
    </row>
    <row r="4605" spans="31:32" x14ac:dyDescent="0.25">
      <c r="AE4605" s="3"/>
      <c r="AF4605" s="59"/>
    </row>
    <row r="4606" spans="31:32" x14ac:dyDescent="0.25">
      <c r="AE4606" s="3"/>
      <c r="AF4606" s="59"/>
    </row>
    <row r="4607" spans="31:32" x14ac:dyDescent="0.25">
      <c r="AE4607" s="3"/>
      <c r="AF4607" s="59"/>
    </row>
    <row r="4608" spans="31:32" x14ac:dyDescent="0.25">
      <c r="AE4608" s="3"/>
      <c r="AF4608" s="59"/>
    </row>
    <row r="4609" spans="31:32" x14ac:dyDescent="0.25">
      <c r="AE4609" s="3"/>
      <c r="AF4609" s="59"/>
    </row>
    <row r="4610" spans="31:32" x14ac:dyDescent="0.25">
      <c r="AE4610" s="3"/>
      <c r="AF4610" s="59"/>
    </row>
    <row r="4611" spans="31:32" x14ac:dyDescent="0.25">
      <c r="AE4611" s="3"/>
      <c r="AF4611" s="59"/>
    </row>
    <row r="4612" spans="31:32" x14ac:dyDescent="0.25">
      <c r="AE4612" s="3"/>
      <c r="AF4612" s="59"/>
    </row>
    <row r="4613" spans="31:32" x14ac:dyDescent="0.25">
      <c r="AE4613" s="3"/>
      <c r="AF4613" s="59"/>
    </row>
    <row r="4614" spans="31:32" x14ac:dyDescent="0.25">
      <c r="AE4614" s="3"/>
      <c r="AF4614" s="59"/>
    </row>
    <row r="4615" spans="31:32" x14ac:dyDescent="0.25">
      <c r="AE4615" s="3"/>
      <c r="AF4615" s="59"/>
    </row>
    <row r="4616" spans="31:32" x14ac:dyDescent="0.25">
      <c r="AE4616" s="3"/>
      <c r="AF4616" s="59"/>
    </row>
    <row r="4617" spans="31:32" x14ac:dyDescent="0.25">
      <c r="AE4617" s="3"/>
      <c r="AF4617" s="59"/>
    </row>
    <row r="4618" spans="31:32" x14ac:dyDescent="0.25">
      <c r="AE4618" s="3"/>
      <c r="AF4618" s="59"/>
    </row>
    <row r="4619" spans="31:32" x14ac:dyDescent="0.25">
      <c r="AE4619" s="3"/>
      <c r="AF4619" s="59"/>
    </row>
    <row r="4620" spans="31:32" x14ac:dyDescent="0.25">
      <c r="AE4620" s="3"/>
      <c r="AF4620" s="59"/>
    </row>
    <row r="4621" spans="31:32" x14ac:dyDescent="0.25">
      <c r="AE4621" s="3"/>
      <c r="AF4621" s="59"/>
    </row>
    <row r="4622" spans="31:32" x14ac:dyDescent="0.25">
      <c r="AE4622" s="3"/>
      <c r="AF4622" s="59"/>
    </row>
    <row r="4623" spans="31:32" x14ac:dyDescent="0.25">
      <c r="AE4623" s="3"/>
      <c r="AF4623" s="59"/>
    </row>
    <row r="4624" spans="31:32" x14ac:dyDescent="0.25">
      <c r="AE4624" s="3"/>
      <c r="AF4624" s="59"/>
    </row>
    <row r="4625" spans="31:32" x14ac:dyDescent="0.25">
      <c r="AE4625" s="3"/>
      <c r="AF4625" s="59"/>
    </row>
    <row r="4626" spans="31:32" x14ac:dyDescent="0.25">
      <c r="AE4626" s="3"/>
      <c r="AF4626" s="59"/>
    </row>
    <row r="4627" spans="31:32" x14ac:dyDescent="0.25">
      <c r="AE4627" s="3"/>
      <c r="AF4627" s="59"/>
    </row>
    <row r="4628" spans="31:32" x14ac:dyDescent="0.25">
      <c r="AE4628" s="3"/>
      <c r="AF4628" s="59"/>
    </row>
    <row r="4629" spans="31:32" x14ac:dyDescent="0.25">
      <c r="AE4629" s="3"/>
      <c r="AF4629" s="59"/>
    </row>
    <row r="4630" spans="31:32" x14ac:dyDescent="0.25">
      <c r="AE4630" s="3"/>
      <c r="AF4630" s="59"/>
    </row>
    <row r="4631" spans="31:32" x14ac:dyDescent="0.25">
      <c r="AE4631" s="3"/>
      <c r="AF4631" s="59"/>
    </row>
    <row r="4632" spans="31:32" x14ac:dyDescent="0.25">
      <c r="AE4632" s="3"/>
      <c r="AF4632" s="59"/>
    </row>
    <row r="4633" spans="31:32" x14ac:dyDescent="0.25">
      <c r="AE4633" s="3"/>
      <c r="AF4633" s="59"/>
    </row>
    <row r="4634" spans="31:32" x14ac:dyDescent="0.25">
      <c r="AE4634" s="3"/>
      <c r="AF4634" s="59"/>
    </row>
    <row r="4635" spans="31:32" x14ac:dyDescent="0.25">
      <c r="AE4635" s="3"/>
      <c r="AF4635" s="59"/>
    </row>
    <row r="4636" spans="31:32" x14ac:dyDescent="0.25">
      <c r="AE4636" s="3"/>
      <c r="AF4636" s="59"/>
    </row>
    <row r="4637" spans="31:32" x14ac:dyDescent="0.25">
      <c r="AE4637" s="3"/>
      <c r="AF4637" s="59"/>
    </row>
    <row r="4638" spans="31:32" x14ac:dyDescent="0.25">
      <c r="AE4638" s="3"/>
      <c r="AF4638" s="59"/>
    </row>
    <row r="4639" spans="31:32" x14ac:dyDescent="0.25">
      <c r="AE4639" s="3"/>
      <c r="AF4639" s="59"/>
    </row>
    <row r="4640" spans="31:32" x14ac:dyDescent="0.25">
      <c r="AE4640" s="3"/>
      <c r="AF4640" s="59"/>
    </row>
    <row r="4641" spans="31:32" x14ac:dyDescent="0.25">
      <c r="AE4641" s="3"/>
      <c r="AF4641" s="59"/>
    </row>
    <row r="4642" spans="31:32" x14ac:dyDescent="0.25">
      <c r="AE4642" s="3"/>
      <c r="AF4642" s="59"/>
    </row>
    <row r="4643" spans="31:32" x14ac:dyDescent="0.25">
      <c r="AE4643" s="3"/>
      <c r="AF4643" s="59"/>
    </row>
    <row r="4644" spans="31:32" x14ac:dyDescent="0.25">
      <c r="AE4644" s="3"/>
      <c r="AF4644" s="59"/>
    </row>
    <row r="4645" spans="31:32" x14ac:dyDescent="0.25">
      <c r="AE4645" s="3"/>
      <c r="AF4645" s="59"/>
    </row>
    <row r="4646" spans="31:32" x14ac:dyDescent="0.25">
      <c r="AE4646" s="3"/>
      <c r="AF4646" s="59"/>
    </row>
    <row r="4647" spans="31:32" x14ac:dyDescent="0.25">
      <c r="AE4647" s="3"/>
      <c r="AF4647" s="59"/>
    </row>
    <row r="4648" spans="31:32" x14ac:dyDescent="0.25">
      <c r="AE4648" s="3"/>
      <c r="AF4648" s="59"/>
    </row>
    <row r="4649" spans="31:32" x14ac:dyDescent="0.25">
      <c r="AE4649" s="3"/>
      <c r="AF4649" s="59"/>
    </row>
    <row r="4650" spans="31:32" x14ac:dyDescent="0.25">
      <c r="AE4650" s="3"/>
      <c r="AF4650" s="59"/>
    </row>
    <row r="4651" spans="31:32" x14ac:dyDescent="0.25">
      <c r="AE4651" s="3"/>
      <c r="AF4651" s="59"/>
    </row>
    <row r="4652" spans="31:32" x14ac:dyDescent="0.25">
      <c r="AE4652" s="3"/>
      <c r="AF4652" s="59"/>
    </row>
    <row r="4653" spans="31:32" x14ac:dyDescent="0.25">
      <c r="AE4653" s="3"/>
      <c r="AF4653" s="59"/>
    </row>
    <row r="4654" spans="31:32" x14ac:dyDescent="0.25">
      <c r="AE4654" s="3"/>
      <c r="AF4654" s="59"/>
    </row>
    <row r="4655" spans="31:32" x14ac:dyDescent="0.25">
      <c r="AE4655" s="3"/>
      <c r="AF4655" s="59"/>
    </row>
    <row r="4656" spans="31:32" x14ac:dyDescent="0.25">
      <c r="AE4656" s="3"/>
      <c r="AF4656" s="59"/>
    </row>
    <row r="4657" spans="31:32" x14ac:dyDescent="0.25">
      <c r="AE4657" s="3"/>
      <c r="AF4657" s="59"/>
    </row>
    <row r="4658" spans="31:32" x14ac:dyDescent="0.25">
      <c r="AE4658" s="3"/>
      <c r="AF4658" s="59"/>
    </row>
    <row r="4659" spans="31:32" x14ac:dyDescent="0.25">
      <c r="AE4659" s="3"/>
      <c r="AF4659" s="59"/>
    </row>
    <row r="4660" spans="31:32" x14ac:dyDescent="0.25">
      <c r="AE4660" s="3"/>
      <c r="AF4660" s="59"/>
    </row>
    <row r="4661" spans="31:32" x14ac:dyDescent="0.25">
      <c r="AE4661" s="3"/>
      <c r="AF4661" s="59"/>
    </row>
    <row r="4662" spans="31:32" x14ac:dyDescent="0.25">
      <c r="AE4662" s="3"/>
      <c r="AF4662" s="59"/>
    </row>
    <row r="4663" spans="31:32" x14ac:dyDescent="0.25">
      <c r="AE4663" s="3"/>
      <c r="AF4663" s="59"/>
    </row>
    <row r="4664" spans="31:32" x14ac:dyDescent="0.25">
      <c r="AE4664" s="3"/>
      <c r="AF4664" s="59"/>
    </row>
    <row r="4665" spans="31:32" x14ac:dyDescent="0.25">
      <c r="AE4665" s="3"/>
      <c r="AF4665" s="59"/>
    </row>
    <row r="4666" spans="31:32" x14ac:dyDescent="0.25">
      <c r="AE4666" s="3"/>
      <c r="AF4666" s="59"/>
    </row>
    <row r="4667" spans="31:32" x14ac:dyDescent="0.25">
      <c r="AE4667" s="3"/>
      <c r="AF4667" s="59"/>
    </row>
    <row r="4668" spans="31:32" x14ac:dyDescent="0.25">
      <c r="AE4668" s="3"/>
      <c r="AF4668" s="59"/>
    </row>
    <row r="4669" spans="31:32" x14ac:dyDescent="0.25">
      <c r="AE4669" s="3"/>
      <c r="AF4669" s="59"/>
    </row>
    <row r="4670" spans="31:32" x14ac:dyDescent="0.25">
      <c r="AE4670" s="3"/>
      <c r="AF4670" s="59"/>
    </row>
    <row r="4671" spans="31:32" x14ac:dyDescent="0.25">
      <c r="AE4671" s="3"/>
      <c r="AF4671" s="59"/>
    </row>
    <row r="4672" spans="31:32" x14ac:dyDescent="0.25">
      <c r="AE4672" s="3"/>
      <c r="AF4672" s="59"/>
    </row>
    <row r="4673" spans="31:32" x14ac:dyDescent="0.25">
      <c r="AE4673" s="3"/>
      <c r="AF4673" s="59"/>
    </row>
    <row r="4674" spans="31:32" x14ac:dyDescent="0.25">
      <c r="AE4674" s="3"/>
      <c r="AF4674" s="59"/>
    </row>
    <row r="4675" spans="31:32" x14ac:dyDescent="0.25">
      <c r="AE4675" s="3"/>
      <c r="AF4675" s="59"/>
    </row>
    <row r="4676" spans="31:32" x14ac:dyDescent="0.25">
      <c r="AE4676" s="3"/>
      <c r="AF4676" s="59"/>
    </row>
    <row r="4677" spans="31:32" x14ac:dyDescent="0.25">
      <c r="AE4677" s="3"/>
      <c r="AF4677" s="59"/>
    </row>
    <row r="4678" spans="31:32" x14ac:dyDescent="0.25">
      <c r="AE4678" s="3"/>
      <c r="AF4678" s="59"/>
    </row>
    <row r="4679" spans="31:32" x14ac:dyDescent="0.25">
      <c r="AE4679" s="3"/>
      <c r="AF4679" s="59"/>
    </row>
    <row r="4680" spans="31:32" x14ac:dyDescent="0.25">
      <c r="AE4680" s="3"/>
      <c r="AF4680" s="59"/>
    </row>
    <row r="4681" spans="31:32" x14ac:dyDescent="0.25">
      <c r="AE4681" s="3"/>
      <c r="AF4681" s="59"/>
    </row>
    <row r="4682" spans="31:32" x14ac:dyDescent="0.25">
      <c r="AE4682" s="3"/>
      <c r="AF4682" s="59"/>
    </row>
    <row r="4683" spans="31:32" x14ac:dyDescent="0.25">
      <c r="AE4683" s="3"/>
      <c r="AF4683" s="59"/>
    </row>
    <row r="4684" spans="31:32" x14ac:dyDescent="0.25">
      <c r="AE4684" s="3"/>
      <c r="AF4684" s="59"/>
    </row>
    <row r="4685" spans="31:32" x14ac:dyDescent="0.25">
      <c r="AE4685" s="3"/>
      <c r="AF4685" s="59"/>
    </row>
    <row r="4686" spans="31:32" x14ac:dyDescent="0.25">
      <c r="AE4686" s="3"/>
      <c r="AF4686" s="59"/>
    </row>
    <row r="4687" spans="31:32" x14ac:dyDescent="0.25">
      <c r="AE4687" s="3"/>
      <c r="AF4687" s="59"/>
    </row>
    <row r="4688" spans="31:32" x14ac:dyDescent="0.25">
      <c r="AE4688" s="3"/>
      <c r="AF4688" s="59"/>
    </row>
    <row r="4689" spans="31:32" x14ac:dyDescent="0.25">
      <c r="AE4689" s="3"/>
      <c r="AF4689" s="59"/>
    </row>
    <row r="4690" spans="31:32" x14ac:dyDescent="0.25">
      <c r="AE4690" s="3"/>
      <c r="AF4690" s="59"/>
    </row>
    <row r="4691" spans="31:32" x14ac:dyDescent="0.25">
      <c r="AE4691" s="3"/>
      <c r="AF4691" s="59"/>
    </row>
    <row r="4692" spans="31:32" x14ac:dyDescent="0.25">
      <c r="AE4692" s="3"/>
      <c r="AF4692" s="59"/>
    </row>
    <row r="4693" spans="31:32" x14ac:dyDescent="0.25">
      <c r="AE4693" s="3"/>
      <c r="AF4693" s="59"/>
    </row>
    <row r="4694" spans="31:32" x14ac:dyDescent="0.25">
      <c r="AE4694" s="3"/>
      <c r="AF4694" s="59"/>
    </row>
    <row r="4695" spans="31:32" x14ac:dyDescent="0.25">
      <c r="AE4695" s="3"/>
      <c r="AF4695" s="59"/>
    </row>
    <row r="4696" spans="31:32" x14ac:dyDescent="0.25">
      <c r="AE4696" s="3"/>
      <c r="AF4696" s="59"/>
    </row>
    <row r="4697" spans="31:32" x14ac:dyDescent="0.25">
      <c r="AE4697" s="3"/>
      <c r="AF4697" s="59"/>
    </row>
    <row r="4698" spans="31:32" x14ac:dyDescent="0.25">
      <c r="AE4698" s="3"/>
      <c r="AF4698" s="59"/>
    </row>
    <row r="4699" spans="31:32" x14ac:dyDescent="0.25">
      <c r="AE4699" s="3"/>
      <c r="AF4699" s="59"/>
    </row>
    <row r="4700" spans="31:32" x14ac:dyDescent="0.25">
      <c r="AE4700" s="3"/>
      <c r="AF4700" s="59"/>
    </row>
    <row r="4701" spans="31:32" x14ac:dyDescent="0.25">
      <c r="AE4701" s="3"/>
      <c r="AF4701" s="59"/>
    </row>
    <row r="4702" spans="31:32" x14ac:dyDescent="0.25">
      <c r="AE4702" s="3"/>
      <c r="AF4702" s="59"/>
    </row>
    <row r="4703" spans="31:32" x14ac:dyDescent="0.25">
      <c r="AE4703" s="3"/>
      <c r="AF4703" s="59"/>
    </row>
    <row r="4704" spans="31:32" x14ac:dyDescent="0.25">
      <c r="AE4704" s="3"/>
      <c r="AF4704" s="59"/>
    </row>
    <row r="4705" spans="31:32" x14ac:dyDescent="0.25">
      <c r="AE4705" s="3"/>
      <c r="AF4705" s="59"/>
    </row>
    <row r="4706" spans="31:32" x14ac:dyDescent="0.25">
      <c r="AE4706" s="3"/>
      <c r="AF4706" s="59"/>
    </row>
    <row r="4707" spans="31:32" x14ac:dyDescent="0.25">
      <c r="AE4707" s="3"/>
      <c r="AF4707" s="59"/>
    </row>
    <row r="4708" spans="31:32" x14ac:dyDescent="0.25">
      <c r="AE4708" s="3"/>
      <c r="AF4708" s="59"/>
    </row>
    <row r="4709" spans="31:32" x14ac:dyDescent="0.25">
      <c r="AE4709" s="3"/>
      <c r="AF4709" s="59"/>
    </row>
    <row r="4710" spans="31:32" x14ac:dyDescent="0.25">
      <c r="AE4710" s="3"/>
      <c r="AF4710" s="59"/>
    </row>
    <row r="4711" spans="31:32" x14ac:dyDescent="0.25">
      <c r="AE4711" s="3"/>
      <c r="AF4711" s="59"/>
    </row>
    <row r="4712" spans="31:32" x14ac:dyDescent="0.25">
      <c r="AE4712" s="3"/>
      <c r="AF4712" s="59"/>
    </row>
    <row r="4713" spans="31:32" x14ac:dyDescent="0.25">
      <c r="AE4713" s="3"/>
      <c r="AF4713" s="59"/>
    </row>
    <row r="4714" spans="31:32" x14ac:dyDescent="0.25">
      <c r="AE4714" s="3"/>
      <c r="AF4714" s="59"/>
    </row>
    <row r="4715" spans="31:32" x14ac:dyDescent="0.25">
      <c r="AE4715" s="3"/>
      <c r="AF4715" s="59"/>
    </row>
    <row r="4716" spans="31:32" x14ac:dyDescent="0.25">
      <c r="AE4716" s="3"/>
      <c r="AF4716" s="59"/>
    </row>
    <row r="4717" spans="31:32" x14ac:dyDescent="0.25">
      <c r="AE4717" s="3"/>
      <c r="AF4717" s="59"/>
    </row>
    <row r="4718" spans="31:32" x14ac:dyDescent="0.25">
      <c r="AE4718" s="3"/>
      <c r="AF4718" s="59"/>
    </row>
    <row r="4719" spans="31:32" x14ac:dyDescent="0.25">
      <c r="AE4719" s="3"/>
      <c r="AF4719" s="59"/>
    </row>
    <row r="4720" spans="31:32" x14ac:dyDescent="0.25">
      <c r="AE4720" s="3"/>
      <c r="AF4720" s="59"/>
    </row>
    <row r="4721" spans="31:32" x14ac:dyDescent="0.25">
      <c r="AE4721" s="3"/>
      <c r="AF4721" s="59"/>
    </row>
    <row r="4722" spans="31:32" x14ac:dyDescent="0.25">
      <c r="AE4722" s="3"/>
      <c r="AF4722" s="59"/>
    </row>
    <row r="4723" spans="31:32" x14ac:dyDescent="0.25">
      <c r="AE4723" s="3"/>
      <c r="AF4723" s="59"/>
    </row>
    <row r="4724" spans="31:32" x14ac:dyDescent="0.25">
      <c r="AE4724" s="3"/>
      <c r="AF4724" s="59"/>
    </row>
    <row r="4725" spans="31:32" x14ac:dyDescent="0.25">
      <c r="AE4725" s="3"/>
      <c r="AF4725" s="59"/>
    </row>
    <row r="4726" spans="31:32" x14ac:dyDescent="0.25">
      <c r="AE4726" s="3"/>
      <c r="AF4726" s="59"/>
    </row>
    <row r="4727" spans="31:32" x14ac:dyDescent="0.25">
      <c r="AE4727" s="3"/>
      <c r="AF4727" s="59"/>
    </row>
    <row r="4728" spans="31:32" x14ac:dyDescent="0.25">
      <c r="AE4728" s="3"/>
      <c r="AF4728" s="59"/>
    </row>
    <row r="4729" spans="31:32" x14ac:dyDescent="0.25">
      <c r="AE4729" s="3"/>
      <c r="AF4729" s="59"/>
    </row>
    <row r="4730" spans="31:32" x14ac:dyDescent="0.25">
      <c r="AE4730" s="3"/>
      <c r="AF4730" s="59"/>
    </row>
    <row r="4731" spans="31:32" x14ac:dyDescent="0.25">
      <c r="AE4731" s="3"/>
      <c r="AF4731" s="59"/>
    </row>
    <row r="4732" spans="31:32" x14ac:dyDescent="0.25">
      <c r="AE4732" s="3"/>
      <c r="AF4732" s="59"/>
    </row>
    <row r="4733" spans="31:32" x14ac:dyDescent="0.25">
      <c r="AE4733" s="3"/>
      <c r="AF4733" s="59"/>
    </row>
    <row r="4734" spans="31:32" x14ac:dyDescent="0.25">
      <c r="AE4734" s="3"/>
      <c r="AF4734" s="59"/>
    </row>
    <row r="4735" spans="31:32" x14ac:dyDescent="0.25">
      <c r="AE4735" s="3"/>
      <c r="AF4735" s="59"/>
    </row>
    <row r="4736" spans="31:32" x14ac:dyDescent="0.25">
      <c r="AE4736" s="3"/>
      <c r="AF4736" s="59"/>
    </row>
    <row r="4737" spans="31:32" x14ac:dyDescent="0.25">
      <c r="AE4737" s="3"/>
      <c r="AF4737" s="59"/>
    </row>
    <row r="4738" spans="31:32" x14ac:dyDescent="0.25">
      <c r="AE4738" s="3"/>
      <c r="AF4738" s="59"/>
    </row>
    <row r="4739" spans="31:32" x14ac:dyDescent="0.25">
      <c r="AE4739" s="3"/>
      <c r="AF4739" s="59"/>
    </row>
    <row r="4740" spans="31:32" x14ac:dyDescent="0.25">
      <c r="AE4740" s="3"/>
      <c r="AF4740" s="59"/>
    </row>
    <row r="4741" spans="31:32" x14ac:dyDescent="0.25">
      <c r="AE4741" s="3"/>
      <c r="AF4741" s="59"/>
    </row>
    <row r="4742" spans="31:32" x14ac:dyDescent="0.25">
      <c r="AE4742" s="3"/>
      <c r="AF4742" s="59"/>
    </row>
    <row r="4743" spans="31:32" x14ac:dyDescent="0.25">
      <c r="AE4743" s="3"/>
      <c r="AF4743" s="59"/>
    </row>
    <row r="4744" spans="31:32" x14ac:dyDescent="0.25">
      <c r="AE4744" s="3"/>
      <c r="AF4744" s="59"/>
    </row>
    <row r="4745" spans="31:32" x14ac:dyDescent="0.25">
      <c r="AE4745" s="3"/>
      <c r="AF4745" s="59"/>
    </row>
    <row r="4746" spans="31:32" x14ac:dyDescent="0.25">
      <c r="AE4746" s="3"/>
      <c r="AF4746" s="59"/>
    </row>
    <row r="4747" spans="31:32" x14ac:dyDescent="0.25">
      <c r="AE4747" s="3"/>
      <c r="AF4747" s="59"/>
    </row>
    <row r="4748" spans="31:32" x14ac:dyDescent="0.25">
      <c r="AE4748" s="3"/>
      <c r="AF4748" s="59"/>
    </row>
    <row r="4749" spans="31:32" x14ac:dyDescent="0.25">
      <c r="AE4749" s="3"/>
      <c r="AF4749" s="59"/>
    </row>
    <row r="4750" spans="31:32" x14ac:dyDescent="0.25">
      <c r="AE4750" s="3"/>
      <c r="AF4750" s="59"/>
    </row>
    <row r="4751" spans="31:32" x14ac:dyDescent="0.25">
      <c r="AE4751" s="3"/>
      <c r="AF4751" s="59"/>
    </row>
    <row r="4752" spans="31:32" x14ac:dyDescent="0.25">
      <c r="AE4752" s="3"/>
      <c r="AF4752" s="59"/>
    </row>
    <row r="4753" spans="31:32" x14ac:dyDescent="0.25">
      <c r="AE4753" s="3"/>
      <c r="AF4753" s="59"/>
    </row>
    <row r="4754" spans="31:32" x14ac:dyDescent="0.25">
      <c r="AE4754" s="3"/>
      <c r="AF4754" s="59"/>
    </row>
    <row r="4755" spans="31:32" x14ac:dyDescent="0.25">
      <c r="AE4755" s="3"/>
      <c r="AF4755" s="59"/>
    </row>
    <row r="4756" spans="31:32" x14ac:dyDescent="0.25">
      <c r="AE4756" s="3"/>
      <c r="AF4756" s="59"/>
    </row>
    <row r="4757" spans="31:32" x14ac:dyDescent="0.25">
      <c r="AE4757" s="3"/>
      <c r="AF4757" s="59"/>
    </row>
    <row r="4758" spans="31:32" x14ac:dyDescent="0.25">
      <c r="AE4758" s="3"/>
      <c r="AF4758" s="59"/>
    </row>
    <row r="4759" spans="31:32" x14ac:dyDescent="0.25">
      <c r="AE4759" s="3"/>
      <c r="AF4759" s="59"/>
    </row>
    <row r="4760" spans="31:32" x14ac:dyDescent="0.25">
      <c r="AE4760" s="3"/>
      <c r="AF4760" s="59"/>
    </row>
    <row r="4761" spans="31:32" x14ac:dyDescent="0.25">
      <c r="AE4761" s="3"/>
      <c r="AF4761" s="59"/>
    </row>
    <row r="4762" spans="31:32" x14ac:dyDescent="0.25">
      <c r="AE4762" s="3"/>
      <c r="AF4762" s="59"/>
    </row>
    <row r="4763" spans="31:32" x14ac:dyDescent="0.25">
      <c r="AE4763" s="3"/>
      <c r="AF4763" s="59"/>
    </row>
    <row r="4764" spans="31:32" x14ac:dyDescent="0.25">
      <c r="AE4764" s="3"/>
      <c r="AF4764" s="59"/>
    </row>
    <row r="4765" spans="31:32" x14ac:dyDescent="0.25">
      <c r="AE4765" s="3"/>
      <c r="AF4765" s="59"/>
    </row>
    <row r="4766" spans="31:32" x14ac:dyDescent="0.25">
      <c r="AE4766" s="3"/>
      <c r="AF4766" s="59"/>
    </row>
    <row r="4767" spans="31:32" x14ac:dyDescent="0.25">
      <c r="AE4767" s="3"/>
      <c r="AF4767" s="59"/>
    </row>
    <row r="4768" spans="31:32" x14ac:dyDescent="0.25">
      <c r="AE4768" s="3"/>
      <c r="AF4768" s="59"/>
    </row>
    <row r="4769" spans="31:32" x14ac:dyDescent="0.25">
      <c r="AE4769" s="3"/>
      <c r="AF4769" s="59"/>
    </row>
    <row r="4770" spans="31:32" x14ac:dyDescent="0.25">
      <c r="AE4770" s="3"/>
      <c r="AF4770" s="59"/>
    </row>
    <row r="4771" spans="31:32" x14ac:dyDescent="0.25">
      <c r="AE4771" s="3"/>
      <c r="AF4771" s="59"/>
    </row>
    <row r="4772" spans="31:32" x14ac:dyDescent="0.25">
      <c r="AE4772" s="3"/>
      <c r="AF4772" s="59"/>
    </row>
    <row r="4773" spans="31:32" x14ac:dyDescent="0.25">
      <c r="AE4773" s="3"/>
      <c r="AF4773" s="59"/>
    </row>
    <row r="4774" spans="31:32" x14ac:dyDescent="0.25">
      <c r="AE4774" s="3"/>
      <c r="AF4774" s="59"/>
    </row>
    <row r="4775" spans="31:32" x14ac:dyDescent="0.25">
      <c r="AE4775" s="3"/>
      <c r="AF4775" s="59"/>
    </row>
    <row r="4776" spans="31:32" x14ac:dyDescent="0.25">
      <c r="AE4776" s="3"/>
      <c r="AF4776" s="59"/>
    </row>
    <row r="4777" spans="31:32" x14ac:dyDescent="0.25">
      <c r="AE4777" s="3"/>
      <c r="AF4777" s="59"/>
    </row>
    <row r="4778" spans="31:32" x14ac:dyDescent="0.25">
      <c r="AE4778" s="3"/>
      <c r="AF4778" s="59"/>
    </row>
    <row r="4779" spans="31:32" x14ac:dyDescent="0.25">
      <c r="AE4779" s="3"/>
      <c r="AF4779" s="59"/>
    </row>
    <row r="4780" spans="31:32" x14ac:dyDescent="0.25">
      <c r="AE4780" s="3"/>
      <c r="AF4780" s="59"/>
    </row>
    <row r="4781" spans="31:32" x14ac:dyDescent="0.25">
      <c r="AE4781" s="3"/>
      <c r="AF4781" s="59"/>
    </row>
    <row r="4782" spans="31:32" x14ac:dyDescent="0.25">
      <c r="AE4782" s="3"/>
      <c r="AF4782" s="59"/>
    </row>
    <row r="4783" spans="31:32" x14ac:dyDescent="0.25">
      <c r="AE4783" s="3"/>
      <c r="AF4783" s="59"/>
    </row>
    <row r="4784" spans="31:32" x14ac:dyDescent="0.25">
      <c r="AE4784" s="3"/>
      <c r="AF4784" s="59"/>
    </row>
    <row r="4785" spans="31:32" x14ac:dyDescent="0.25">
      <c r="AE4785" s="3"/>
      <c r="AF4785" s="59"/>
    </row>
    <row r="4786" spans="31:32" x14ac:dyDescent="0.25">
      <c r="AE4786" s="3"/>
      <c r="AF4786" s="59"/>
    </row>
    <row r="4787" spans="31:32" x14ac:dyDescent="0.25">
      <c r="AE4787" s="3"/>
      <c r="AF4787" s="59"/>
    </row>
    <row r="4788" spans="31:32" x14ac:dyDescent="0.25">
      <c r="AE4788" s="3"/>
      <c r="AF4788" s="59"/>
    </row>
    <row r="4789" spans="31:32" x14ac:dyDescent="0.25">
      <c r="AE4789" s="3"/>
      <c r="AF4789" s="59"/>
    </row>
    <row r="4790" spans="31:32" x14ac:dyDescent="0.25">
      <c r="AE4790" s="3"/>
      <c r="AF4790" s="59"/>
    </row>
    <row r="4791" spans="31:32" x14ac:dyDescent="0.25">
      <c r="AE4791" s="3"/>
      <c r="AF4791" s="59"/>
    </row>
    <row r="4792" spans="31:32" x14ac:dyDescent="0.25">
      <c r="AE4792" s="3"/>
      <c r="AF4792" s="59"/>
    </row>
    <row r="4793" spans="31:32" x14ac:dyDescent="0.25">
      <c r="AE4793" s="3"/>
      <c r="AF4793" s="59"/>
    </row>
    <row r="4794" spans="31:32" x14ac:dyDescent="0.25">
      <c r="AE4794" s="3"/>
      <c r="AF4794" s="59"/>
    </row>
    <row r="4795" spans="31:32" x14ac:dyDescent="0.25">
      <c r="AE4795" s="3"/>
      <c r="AF4795" s="59"/>
    </row>
    <row r="4796" spans="31:32" x14ac:dyDescent="0.25">
      <c r="AE4796" s="3"/>
      <c r="AF4796" s="59"/>
    </row>
    <row r="4797" spans="31:32" x14ac:dyDescent="0.25">
      <c r="AE4797" s="3"/>
      <c r="AF4797" s="59"/>
    </row>
    <row r="4798" spans="31:32" x14ac:dyDescent="0.25">
      <c r="AE4798" s="3"/>
      <c r="AF4798" s="59"/>
    </row>
    <row r="4799" spans="31:32" x14ac:dyDescent="0.25">
      <c r="AE4799" s="3"/>
      <c r="AF4799" s="59"/>
    </row>
    <row r="4800" spans="31:32" x14ac:dyDescent="0.25">
      <c r="AE4800" s="3"/>
      <c r="AF4800" s="59"/>
    </row>
    <row r="4801" spans="31:32" x14ac:dyDescent="0.25">
      <c r="AE4801" s="3"/>
      <c r="AF4801" s="59"/>
    </row>
    <row r="4802" spans="31:32" x14ac:dyDescent="0.25">
      <c r="AE4802" s="3"/>
      <c r="AF4802" s="59"/>
    </row>
    <row r="4803" spans="31:32" x14ac:dyDescent="0.25">
      <c r="AE4803" s="3"/>
      <c r="AF4803" s="59"/>
    </row>
    <row r="4804" spans="31:32" x14ac:dyDescent="0.25">
      <c r="AE4804" s="3"/>
      <c r="AF4804" s="59"/>
    </row>
    <row r="4805" spans="31:32" x14ac:dyDescent="0.25">
      <c r="AE4805" s="3"/>
      <c r="AF4805" s="59"/>
    </row>
    <row r="4806" spans="31:32" x14ac:dyDescent="0.25">
      <c r="AE4806" s="3"/>
      <c r="AF4806" s="59"/>
    </row>
    <row r="4807" spans="31:32" x14ac:dyDescent="0.25">
      <c r="AE4807" s="3"/>
      <c r="AF4807" s="59"/>
    </row>
    <row r="4808" spans="31:32" x14ac:dyDescent="0.25">
      <c r="AE4808" s="3"/>
      <c r="AF4808" s="59"/>
    </row>
    <row r="4809" spans="31:32" x14ac:dyDescent="0.25">
      <c r="AE4809" s="3"/>
      <c r="AF4809" s="59"/>
    </row>
    <row r="4810" spans="31:32" x14ac:dyDescent="0.25">
      <c r="AE4810" s="3"/>
      <c r="AF4810" s="59"/>
    </row>
    <row r="4811" spans="31:32" x14ac:dyDescent="0.25">
      <c r="AE4811" s="3"/>
      <c r="AF4811" s="59"/>
    </row>
    <row r="4812" spans="31:32" x14ac:dyDescent="0.25">
      <c r="AE4812" s="3"/>
      <c r="AF4812" s="59"/>
    </row>
    <row r="4813" spans="31:32" x14ac:dyDescent="0.25">
      <c r="AE4813" s="3"/>
      <c r="AF4813" s="59"/>
    </row>
    <row r="4814" spans="31:32" x14ac:dyDescent="0.25">
      <c r="AE4814" s="3"/>
      <c r="AF4814" s="59"/>
    </row>
    <row r="4815" spans="31:32" x14ac:dyDescent="0.25">
      <c r="AE4815" s="3"/>
      <c r="AF4815" s="59"/>
    </row>
    <row r="4816" spans="31:32" x14ac:dyDescent="0.25">
      <c r="AE4816" s="3"/>
      <c r="AF4816" s="59"/>
    </row>
    <row r="4817" spans="31:32" x14ac:dyDescent="0.25">
      <c r="AE4817" s="3"/>
      <c r="AF4817" s="59"/>
    </row>
    <row r="4818" spans="31:32" x14ac:dyDescent="0.25">
      <c r="AE4818" s="3"/>
      <c r="AF4818" s="59"/>
    </row>
    <row r="4819" spans="31:32" x14ac:dyDescent="0.25">
      <c r="AE4819" s="3"/>
      <c r="AF4819" s="59"/>
    </row>
    <row r="4820" spans="31:32" x14ac:dyDescent="0.25">
      <c r="AE4820" s="3"/>
      <c r="AF4820" s="59"/>
    </row>
    <row r="4821" spans="31:32" x14ac:dyDescent="0.25">
      <c r="AE4821" s="3"/>
      <c r="AF4821" s="59"/>
    </row>
    <row r="4822" spans="31:32" x14ac:dyDescent="0.25">
      <c r="AE4822" s="3"/>
      <c r="AF4822" s="59"/>
    </row>
    <row r="4823" spans="31:32" x14ac:dyDescent="0.25">
      <c r="AE4823" s="3"/>
      <c r="AF4823" s="59"/>
    </row>
    <row r="4824" spans="31:32" x14ac:dyDescent="0.25">
      <c r="AE4824" s="3"/>
      <c r="AF4824" s="59"/>
    </row>
    <row r="4825" spans="31:32" x14ac:dyDescent="0.25">
      <c r="AE4825" s="3"/>
      <c r="AF4825" s="59"/>
    </row>
    <row r="4826" spans="31:32" x14ac:dyDescent="0.25">
      <c r="AE4826" s="3"/>
      <c r="AF4826" s="59"/>
    </row>
    <row r="4827" spans="31:32" x14ac:dyDescent="0.25">
      <c r="AE4827" s="3"/>
      <c r="AF4827" s="59"/>
    </row>
    <row r="4828" spans="31:32" x14ac:dyDescent="0.25">
      <c r="AE4828" s="3"/>
      <c r="AF4828" s="59"/>
    </row>
    <row r="4829" spans="31:32" x14ac:dyDescent="0.25">
      <c r="AE4829" s="3"/>
      <c r="AF4829" s="59"/>
    </row>
    <row r="4830" spans="31:32" x14ac:dyDescent="0.25">
      <c r="AE4830" s="3"/>
      <c r="AF4830" s="59"/>
    </row>
    <row r="4831" spans="31:32" x14ac:dyDescent="0.25">
      <c r="AE4831" s="3"/>
      <c r="AF4831" s="59"/>
    </row>
    <row r="4832" spans="31:32" x14ac:dyDescent="0.25">
      <c r="AE4832" s="3"/>
      <c r="AF4832" s="59"/>
    </row>
    <row r="4833" spans="31:32" x14ac:dyDescent="0.25">
      <c r="AE4833" s="3"/>
      <c r="AF4833" s="59"/>
    </row>
    <row r="4834" spans="31:32" x14ac:dyDescent="0.25">
      <c r="AE4834" s="3"/>
      <c r="AF4834" s="59"/>
    </row>
    <row r="4835" spans="31:32" x14ac:dyDescent="0.25">
      <c r="AE4835" s="3"/>
      <c r="AF4835" s="59"/>
    </row>
    <row r="4836" spans="31:32" x14ac:dyDescent="0.25">
      <c r="AE4836" s="3"/>
      <c r="AF4836" s="59"/>
    </row>
    <row r="4837" spans="31:32" x14ac:dyDescent="0.25">
      <c r="AE4837" s="3"/>
      <c r="AF4837" s="59"/>
    </row>
    <row r="4838" spans="31:32" x14ac:dyDescent="0.25">
      <c r="AE4838" s="3"/>
      <c r="AF4838" s="59"/>
    </row>
    <row r="4839" spans="31:32" x14ac:dyDescent="0.25">
      <c r="AE4839" s="3"/>
      <c r="AF4839" s="59"/>
    </row>
    <row r="4840" spans="31:32" x14ac:dyDescent="0.25">
      <c r="AE4840" s="3"/>
      <c r="AF4840" s="59"/>
    </row>
    <row r="4841" spans="31:32" x14ac:dyDescent="0.25">
      <c r="AE4841" s="3"/>
      <c r="AF4841" s="59"/>
    </row>
    <row r="4842" spans="31:32" x14ac:dyDescent="0.25">
      <c r="AE4842" s="3"/>
      <c r="AF4842" s="59"/>
    </row>
    <row r="4843" spans="31:32" x14ac:dyDescent="0.25">
      <c r="AE4843" s="3"/>
      <c r="AF4843" s="59"/>
    </row>
    <row r="4844" spans="31:32" x14ac:dyDescent="0.25">
      <c r="AE4844" s="3"/>
      <c r="AF4844" s="59"/>
    </row>
    <row r="4845" spans="31:32" x14ac:dyDescent="0.25">
      <c r="AE4845" s="3"/>
      <c r="AF4845" s="59"/>
    </row>
    <row r="4846" spans="31:32" x14ac:dyDescent="0.25">
      <c r="AE4846" s="3"/>
      <c r="AF4846" s="59"/>
    </row>
    <row r="4847" spans="31:32" x14ac:dyDescent="0.25">
      <c r="AE4847" s="3"/>
      <c r="AF4847" s="59"/>
    </row>
    <row r="4848" spans="31:32" x14ac:dyDescent="0.25">
      <c r="AE4848" s="3"/>
      <c r="AF4848" s="59"/>
    </row>
    <row r="4849" spans="31:32" x14ac:dyDescent="0.25">
      <c r="AE4849" s="3"/>
      <c r="AF4849" s="59"/>
    </row>
    <row r="4850" spans="31:32" x14ac:dyDescent="0.25">
      <c r="AE4850" s="3"/>
      <c r="AF4850" s="59"/>
    </row>
    <row r="4851" spans="31:32" x14ac:dyDescent="0.25">
      <c r="AE4851" s="3"/>
      <c r="AF4851" s="59"/>
    </row>
    <row r="4852" spans="31:32" x14ac:dyDescent="0.25">
      <c r="AE4852" s="3"/>
      <c r="AF4852" s="59"/>
    </row>
    <row r="4853" spans="31:32" x14ac:dyDescent="0.25">
      <c r="AE4853" s="3"/>
      <c r="AF4853" s="59"/>
    </row>
    <row r="4854" spans="31:32" x14ac:dyDescent="0.25">
      <c r="AE4854" s="3"/>
      <c r="AF4854" s="59"/>
    </row>
    <row r="4855" spans="31:32" x14ac:dyDescent="0.25">
      <c r="AE4855" s="3"/>
      <c r="AF4855" s="59"/>
    </row>
    <row r="4856" spans="31:32" x14ac:dyDescent="0.25">
      <c r="AE4856" s="3"/>
      <c r="AF4856" s="59"/>
    </row>
    <row r="4857" spans="31:32" x14ac:dyDescent="0.25">
      <c r="AE4857" s="3"/>
      <c r="AF4857" s="59"/>
    </row>
    <row r="4858" spans="31:32" x14ac:dyDescent="0.25">
      <c r="AE4858" s="3"/>
      <c r="AF4858" s="59"/>
    </row>
    <row r="4859" spans="31:32" x14ac:dyDescent="0.25">
      <c r="AE4859" s="3"/>
      <c r="AF4859" s="59"/>
    </row>
    <row r="4860" spans="31:32" x14ac:dyDescent="0.25">
      <c r="AE4860" s="3"/>
      <c r="AF4860" s="59"/>
    </row>
    <row r="4861" spans="31:32" x14ac:dyDescent="0.25">
      <c r="AE4861" s="3"/>
      <c r="AF4861" s="59"/>
    </row>
    <row r="4862" spans="31:32" x14ac:dyDescent="0.25">
      <c r="AE4862" s="3"/>
      <c r="AF4862" s="59"/>
    </row>
    <row r="4863" spans="31:32" x14ac:dyDescent="0.25">
      <c r="AE4863" s="3"/>
      <c r="AF4863" s="59"/>
    </row>
    <row r="4864" spans="31:32" x14ac:dyDescent="0.25">
      <c r="AE4864" s="3"/>
      <c r="AF4864" s="59"/>
    </row>
    <row r="4865" spans="31:32" x14ac:dyDescent="0.25">
      <c r="AE4865" s="3"/>
      <c r="AF4865" s="59"/>
    </row>
    <row r="4866" spans="31:32" x14ac:dyDescent="0.25">
      <c r="AE4866" s="3"/>
      <c r="AF4866" s="59"/>
    </row>
    <row r="4867" spans="31:32" x14ac:dyDescent="0.25">
      <c r="AE4867" s="3"/>
      <c r="AF4867" s="59"/>
    </row>
    <row r="4868" spans="31:32" x14ac:dyDescent="0.25">
      <c r="AE4868" s="3"/>
      <c r="AF4868" s="59"/>
    </row>
    <row r="4869" spans="31:32" x14ac:dyDescent="0.25">
      <c r="AE4869" s="3"/>
      <c r="AF4869" s="59"/>
    </row>
    <row r="4870" spans="31:32" x14ac:dyDescent="0.25">
      <c r="AE4870" s="3"/>
      <c r="AF4870" s="59"/>
    </row>
    <row r="4871" spans="31:32" x14ac:dyDescent="0.25">
      <c r="AE4871" s="3"/>
      <c r="AF4871" s="59"/>
    </row>
    <row r="4872" spans="31:32" x14ac:dyDescent="0.25">
      <c r="AE4872" s="3"/>
      <c r="AF4872" s="59"/>
    </row>
    <row r="4873" spans="31:32" x14ac:dyDescent="0.25">
      <c r="AE4873" s="3"/>
      <c r="AF4873" s="59"/>
    </row>
    <row r="4874" spans="31:32" x14ac:dyDescent="0.25">
      <c r="AE4874" s="3"/>
      <c r="AF4874" s="59"/>
    </row>
    <row r="4875" spans="31:32" x14ac:dyDescent="0.25">
      <c r="AE4875" s="3"/>
      <c r="AF4875" s="59"/>
    </row>
    <row r="4876" spans="31:32" x14ac:dyDescent="0.25">
      <c r="AE4876" s="3"/>
      <c r="AF4876" s="59"/>
    </row>
    <row r="4877" spans="31:32" x14ac:dyDescent="0.25">
      <c r="AE4877" s="3"/>
      <c r="AF4877" s="59"/>
    </row>
    <row r="4878" spans="31:32" x14ac:dyDescent="0.25">
      <c r="AE4878" s="3"/>
      <c r="AF4878" s="59"/>
    </row>
    <row r="4879" spans="31:32" x14ac:dyDescent="0.25">
      <c r="AE4879" s="3"/>
      <c r="AF4879" s="59"/>
    </row>
    <row r="4880" spans="31:32" x14ac:dyDescent="0.25">
      <c r="AE4880" s="3"/>
      <c r="AF4880" s="59"/>
    </row>
    <row r="4881" spans="31:32" x14ac:dyDescent="0.25">
      <c r="AE4881" s="3"/>
      <c r="AF4881" s="59"/>
    </row>
    <row r="4882" spans="31:32" x14ac:dyDescent="0.25">
      <c r="AE4882" s="3"/>
      <c r="AF4882" s="59"/>
    </row>
    <row r="4883" spans="31:32" x14ac:dyDescent="0.25">
      <c r="AE4883" s="3"/>
      <c r="AF4883" s="59"/>
    </row>
    <row r="4884" spans="31:32" x14ac:dyDescent="0.25">
      <c r="AE4884" s="3"/>
      <c r="AF4884" s="59"/>
    </row>
    <row r="4885" spans="31:32" x14ac:dyDescent="0.25">
      <c r="AE4885" s="3"/>
      <c r="AF4885" s="59"/>
    </row>
    <row r="4886" spans="31:32" x14ac:dyDescent="0.25">
      <c r="AE4886" s="3"/>
      <c r="AF4886" s="59"/>
    </row>
    <row r="4887" spans="31:32" x14ac:dyDescent="0.25">
      <c r="AE4887" s="3"/>
      <c r="AF4887" s="59"/>
    </row>
    <row r="4888" spans="31:32" x14ac:dyDescent="0.25">
      <c r="AE4888" s="3"/>
      <c r="AF4888" s="59"/>
    </row>
    <row r="4889" spans="31:32" x14ac:dyDescent="0.25">
      <c r="AE4889" s="3"/>
      <c r="AF4889" s="59"/>
    </row>
    <row r="4890" spans="31:32" x14ac:dyDescent="0.25">
      <c r="AE4890" s="3"/>
      <c r="AF4890" s="59"/>
    </row>
    <row r="4891" spans="31:32" x14ac:dyDescent="0.25">
      <c r="AE4891" s="3"/>
      <c r="AF4891" s="59"/>
    </row>
    <row r="4892" spans="31:32" x14ac:dyDescent="0.25">
      <c r="AE4892" s="3"/>
      <c r="AF4892" s="59"/>
    </row>
    <row r="4893" spans="31:32" x14ac:dyDescent="0.25">
      <c r="AE4893" s="3"/>
      <c r="AF4893" s="59"/>
    </row>
    <row r="4894" spans="31:32" x14ac:dyDescent="0.25">
      <c r="AE4894" s="3"/>
      <c r="AF4894" s="59"/>
    </row>
    <row r="4895" spans="31:32" x14ac:dyDescent="0.25">
      <c r="AE4895" s="3"/>
      <c r="AF4895" s="59"/>
    </row>
    <row r="4896" spans="31:32" x14ac:dyDescent="0.25">
      <c r="AE4896" s="3"/>
      <c r="AF4896" s="59"/>
    </row>
    <row r="4897" spans="31:32" x14ac:dyDescent="0.25">
      <c r="AE4897" s="3"/>
      <c r="AF4897" s="59"/>
    </row>
    <row r="4898" spans="31:32" x14ac:dyDescent="0.25">
      <c r="AE4898" s="3"/>
      <c r="AF4898" s="59"/>
    </row>
    <row r="4899" spans="31:32" x14ac:dyDescent="0.25">
      <c r="AE4899" s="3"/>
      <c r="AF4899" s="59"/>
    </row>
    <row r="4900" spans="31:32" x14ac:dyDescent="0.25">
      <c r="AE4900" s="3"/>
      <c r="AF4900" s="59"/>
    </row>
    <row r="4901" spans="31:32" x14ac:dyDescent="0.25">
      <c r="AE4901" s="3"/>
      <c r="AF4901" s="59"/>
    </row>
    <row r="4902" spans="31:32" x14ac:dyDescent="0.25">
      <c r="AE4902" s="3"/>
      <c r="AF4902" s="59"/>
    </row>
    <row r="4903" spans="31:32" x14ac:dyDescent="0.25">
      <c r="AE4903" s="3"/>
      <c r="AF4903" s="59"/>
    </row>
    <row r="4904" spans="31:32" x14ac:dyDescent="0.25">
      <c r="AE4904" s="3"/>
      <c r="AF4904" s="59"/>
    </row>
    <row r="4905" spans="31:32" x14ac:dyDescent="0.25">
      <c r="AE4905" s="3"/>
      <c r="AF4905" s="59"/>
    </row>
    <row r="4906" spans="31:32" x14ac:dyDescent="0.25">
      <c r="AE4906" s="3"/>
      <c r="AF4906" s="59"/>
    </row>
    <row r="4907" spans="31:32" x14ac:dyDescent="0.25">
      <c r="AE4907" s="3"/>
      <c r="AF4907" s="59"/>
    </row>
    <row r="4908" spans="31:32" x14ac:dyDescent="0.25">
      <c r="AE4908" s="3"/>
      <c r="AF4908" s="59"/>
    </row>
    <row r="4909" spans="31:32" x14ac:dyDescent="0.25">
      <c r="AE4909" s="3"/>
      <c r="AF4909" s="59"/>
    </row>
    <row r="4910" spans="31:32" x14ac:dyDescent="0.25">
      <c r="AE4910" s="3"/>
      <c r="AF4910" s="59"/>
    </row>
    <row r="4911" spans="31:32" x14ac:dyDescent="0.25">
      <c r="AE4911" s="3"/>
      <c r="AF4911" s="59"/>
    </row>
    <row r="4912" spans="31:32" x14ac:dyDescent="0.25">
      <c r="AE4912" s="3"/>
      <c r="AF4912" s="59"/>
    </row>
    <row r="4913" spans="31:32" x14ac:dyDescent="0.25">
      <c r="AE4913" s="3"/>
      <c r="AF4913" s="59"/>
    </row>
    <row r="4914" spans="31:32" x14ac:dyDescent="0.25">
      <c r="AE4914" s="3"/>
      <c r="AF4914" s="59"/>
    </row>
    <row r="4915" spans="31:32" x14ac:dyDescent="0.25">
      <c r="AE4915" s="3"/>
      <c r="AF4915" s="59"/>
    </row>
    <row r="4916" spans="31:32" x14ac:dyDescent="0.25">
      <c r="AE4916" s="3"/>
      <c r="AF4916" s="59"/>
    </row>
    <row r="4917" spans="31:32" x14ac:dyDescent="0.25">
      <c r="AE4917" s="3"/>
      <c r="AF4917" s="59"/>
    </row>
    <row r="4918" spans="31:32" x14ac:dyDescent="0.25">
      <c r="AE4918" s="3"/>
      <c r="AF4918" s="59"/>
    </row>
    <row r="4919" spans="31:32" x14ac:dyDescent="0.25">
      <c r="AE4919" s="3"/>
      <c r="AF4919" s="59"/>
    </row>
    <row r="4920" spans="31:32" x14ac:dyDescent="0.25">
      <c r="AE4920" s="3"/>
      <c r="AF4920" s="59"/>
    </row>
    <row r="4921" spans="31:32" x14ac:dyDescent="0.25">
      <c r="AE4921" s="3"/>
      <c r="AF4921" s="59"/>
    </row>
    <row r="4922" spans="31:32" x14ac:dyDescent="0.25">
      <c r="AE4922" s="3"/>
      <c r="AF4922" s="59"/>
    </row>
    <row r="4923" spans="31:32" x14ac:dyDescent="0.25">
      <c r="AE4923" s="3"/>
      <c r="AF4923" s="59"/>
    </row>
    <row r="4924" spans="31:32" x14ac:dyDescent="0.25">
      <c r="AE4924" s="3"/>
      <c r="AF4924" s="59"/>
    </row>
    <row r="4925" spans="31:32" x14ac:dyDescent="0.25">
      <c r="AE4925" s="3"/>
      <c r="AF4925" s="59"/>
    </row>
    <row r="4926" spans="31:32" x14ac:dyDescent="0.25">
      <c r="AE4926" s="3"/>
      <c r="AF4926" s="59"/>
    </row>
    <row r="4927" spans="31:32" x14ac:dyDescent="0.25">
      <c r="AE4927" s="3"/>
      <c r="AF4927" s="59"/>
    </row>
    <row r="4928" spans="31:32" x14ac:dyDescent="0.25">
      <c r="AE4928" s="3"/>
      <c r="AF4928" s="59"/>
    </row>
    <row r="4929" spans="31:32" x14ac:dyDescent="0.25">
      <c r="AE4929" s="3"/>
      <c r="AF4929" s="59"/>
    </row>
    <row r="4930" spans="31:32" x14ac:dyDescent="0.25">
      <c r="AE4930" s="3"/>
      <c r="AF4930" s="59"/>
    </row>
    <row r="4931" spans="31:32" x14ac:dyDescent="0.25">
      <c r="AE4931" s="3"/>
      <c r="AF4931" s="59"/>
    </row>
    <row r="4932" spans="31:32" x14ac:dyDescent="0.25">
      <c r="AE4932" s="3"/>
      <c r="AF4932" s="59"/>
    </row>
    <row r="4933" spans="31:32" x14ac:dyDescent="0.25">
      <c r="AE4933" s="3"/>
      <c r="AF4933" s="59"/>
    </row>
    <row r="4934" spans="31:32" x14ac:dyDescent="0.25">
      <c r="AE4934" s="3"/>
      <c r="AF4934" s="59"/>
    </row>
    <row r="4935" spans="31:32" x14ac:dyDescent="0.25">
      <c r="AE4935" s="3"/>
      <c r="AF4935" s="59"/>
    </row>
    <row r="4936" spans="31:32" x14ac:dyDescent="0.25">
      <c r="AE4936" s="3"/>
      <c r="AF4936" s="59"/>
    </row>
    <row r="4937" spans="31:32" x14ac:dyDescent="0.25">
      <c r="AE4937" s="3"/>
      <c r="AF4937" s="59"/>
    </row>
    <row r="4938" spans="31:32" x14ac:dyDescent="0.25">
      <c r="AE4938" s="3"/>
      <c r="AF4938" s="59"/>
    </row>
    <row r="4939" spans="31:32" x14ac:dyDescent="0.25">
      <c r="AE4939" s="3"/>
      <c r="AF4939" s="59"/>
    </row>
    <row r="4940" spans="31:32" x14ac:dyDescent="0.25">
      <c r="AE4940" s="3"/>
      <c r="AF4940" s="59"/>
    </row>
    <row r="4941" spans="31:32" x14ac:dyDescent="0.25">
      <c r="AE4941" s="3"/>
      <c r="AF4941" s="59"/>
    </row>
    <row r="4942" spans="31:32" x14ac:dyDescent="0.25">
      <c r="AE4942" s="3"/>
      <c r="AF4942" s="59"/>
    </row>
    <row r="4943" spans="31:32" x14ac:dyDescent="0.25">
      <c r="AE4943" s="3"/>
      <c r="AF4943" s="59"/>
    </row>
    <row r="4944" spans="31:32" x14ac:dyDescent="0.25">
      <c r="AE4944" s="3"/>
      <c r="AF4944" s="59"/>
    </row>
    <row r="4945" spans="31:32" x14ac:dyDescent="0.25">
      <c r="AE4945" s="3"/>
      <c r="AF4945" s="59"/>
    </row>
    <row r="4946" spans="31:32" x14ac:dyDescent="0.25">
      <c r="AE4946" s="3"/>
      <c r="AF4946" s="59"/>
    </row>
    <row r="4947" spans="31:32" x14ac:dyDescent="0.25">
      <c r="AE4947" s="3"/>
      <c r="AF4947" s="59"/>
    </row>
    <row r="4948" spans="31:32" x14ac:dyDescent="0.25">
      <c r="AE4948" s="3"/>
      <c r="AF4948" s="59"/>
    </row>
    <row r="4949" spans="31:32" x14ac:dyDescent="0.25">
      <c r="AE4949" s="3"/>
      <c r="AF4949" s="59"/>
    </row>
    <row r="4950" spans="31:32" x14ac:dyDescent="0.25">
      <c r="AE4950" s="3"/>
      <c r="AF4950" s="59"/>
    </row>
    <row r="4951" spans="31:32" x14ac:dyDescent="0.25">
      <c r="AE4951" s="3"/>
      <c r="AF4951" s="59"/>
    </row>
    <row r="4952" spans="31:32" x14ac:dyDescent="0.25">
      <c r="AE4952" s="3"/>
      <c r="AF4952" s="59"/>
    </row>
    <row r="4953" spans="31:32" x14ac:dyDescent="0.25">
      <c r="AE4953" s="3"/>
      <c r="AF4953" s="59"/>
    </row>
    <row r="4954" spans="31:32" x14ac:dyDescent="0.25">
      <c r="AE4954" s="3"/>
      <c r="AF4954" s="59"/>
    </row>
    <row r="4955" spans="31:32" x14ac:dyDescent="0.25">
      <c r="AE4955" s="3"/>
      <c r="AF4955" s="59"/>
    </row>
    <row r="4956" spans="31:32" x14ac:dyDescent="0.25">
      <c r="AE4956" s="3"/>
      <c r="AF4956" s="59"/>
    </row>
    <row r="4957" spans="31:32" x14ac:dyDescent="0.25">
      <c r="AE4957" s="3"/>
      <c r="AF4957" s="59"/>
    </row>
    <row r="4958" spans="31:32" x14ac:dyDescent="0.25">
      <c r="AE4958" s="3"/>
      <c r="AF4958" s="59"/>
    </row>
    <row r="4959" spans="31:32" x14ac:dyDescent="0.25">
      <c r="AE4959" s="3"/>
      <c r="AF4959" s="59"/>
    </row>
    <row r="4960" spans="31:32" x14ac:dyDescent="0.25">
      <c r="AE4960" s="3"/>
      <c r="AF4960" s="59"/>
    </row>
    <row r="4961" spans="31:32" x14ac:dyDescent="0.25">
      <c r="AE4961" s="3"/>
      <c r="AF4961" s="59"/>
    </row>
    <row r="4962" spans="31:32" x14ac:dyDescent="0.25">
      <c r="AE4962" s="3"/>
      <c r="AF4962" s="59"/>
    </row>
    <row r="4963" spans="31:32" x14ac:dyDescent="0.25">
      <c r="AE4963" s="3"/>
      <c r="AF4963" s="59"/>
    </row>
    <row r="4964" spans="31:32" x14ac:dyDescent="0.25">
      <c r="AE4964" s="3"/>
      <c r="AF4964" s="59"/>
    </row>
    <row r="4965" spans="31:32" x14ac:dyDescent="0.25">
      <c r="AE4965" s="3"/>
      <c r="AF4965" s="59"/>
    </row>
    <row r="4966" spans="31:32" x14ac:dyDescent="0.25">
      <c r="AE4966" s="3"/>
      <c r="AF4966" s="59"/>
    </row>
    <row r="4967" spans="31:32" x14ac:dyDescent="0.25">
      <c r="AE4967" s="3"/>
      <c r="AF4967" s="59"/>
    </row>
    <row r="4968" spans="31:32" x14ac:dyDescent="0.25">
      <c r="AE4968" s="3"/>
      <c r="AF4968" s="59"/>
    </row>
    <row r="4969" spans="31:32" x14ac:dyDescent="0.25">
      <c r="AE4969" s="3"/>
      <c r="AF4969" s="59"/>
    </row>
    <row r="4970" spans="31:32" x14ac:dyDescent="0.25">
      <c r="AE4970" s="3"/>
      <c r="AF4970" s="59"/>
    </row>
    <row r="4971" spans="31:32" x14ac:dyDescent="0.25">
      <c r="AE4971" s="3"/>
      <c r="AF4971" s="59"/>
    </row>
    <row r="4972" spans="31:32" x14ac:dyDescent="0.25">
      <c r="AE4972" s="3"/>
      <c r="AF4972" s="59"/>
    </row>
    <row r="4973" spans="31:32" x14ac:dyDescent="0.25">
      <c r="AE4973" s="3"/>
      <c r="AF4973" s="59"/>
    </row>
    <row r="4974" spans="31:32" x14ac:dyDescent="0.25">
      <c r="AE4974" s="3"/>
      <c r="AF4974" s="59"/>
    </row>
    <row r="4975" spans="31:32" x14ac:dyDescent="0.25">
      <c r="AE4975" s="3"/>
      <c r="AF4975" s="59"/>
    </row>
    <row r="4976" spans="31:32" x14ac:dyDescent="0.25">
      <c r="AE4976" s="3"/>
      <c r="AF4976" s="59"/>
    </row>
    <row r="4977" spans="31:32" x14ac:dyDescent="0.25">
      <c r="AE4977" s="3"/>
      <c r="AF4977" s="59"/>
    </row>
    <row r="4978" spans="31:32" x14ac:dyDescent="0.25">
      <c r="AE4978" s="3"/>
      <c r="AF4978" s="59"/>
    </row>
    <row r="4979" spans="31:32" x14ac:dyDescent="0.25">
      <c r="AE4979" s="3"/>
      <c r="AF4979" s="59"/>
    </row>
    <row r="4980" spans="31:32" x14ac:dyDescent="0.25">
      <c r="AE4980" s="3"/>
      <c r="AF4980" s="59"/>
    </row>
    <row r="4981" spans="31:32" x14ac:dyDescent="0.25">
      <c r="AE4981" s="3"/>
      <c r="AF4981" s="59"/>
    </row>
    <row r="4982" spans="31:32" x14ac:dyDescent="0.25">
      <c r="AE4982" s="3"/>
      <c r="AF4982" s="59"/>
    </row>
    <row r="4983" spans="31:32" x14ac:dyDescent="0.25">
      <c r="AE4983" s="3"/>
      <c r="AF4983" s="59"/>
    </row>
    <row r="4984" spans="31:32" x14ac:dyDescent="0.25">
      <c r="AE4984" s="3"/>
      <c r="AF4984" s="59"/>
    </row>
    <row r="4985" spans="31:32" x14ac:dyDescent="0.25">
      <c r="AE4985" s="3"/>
      <c r="AF4985" s="59"/>
    </row>
    <row r="4986" spans="31:32" x14ac:dyDescent="0.25">
      <c r="AE4986" s="3"/>
      <c r="AF4986" s="59"/>
    </row>
    <row r="4987" spans="31:32" x14ac:dyDescent="0.25">
      <c r="AE4987" s="3"/>
      <c r="AF4987" s="59"/>
    </row>
    <row r="4988" spans="31:32" x14ac:dyDescent="0.25">
      <c r="AE4988" s="3"/>
      <c r="AF4988" s="59"/>
    </row>
    <row r="4989" spans="31:32" x14ac:dyDescent="0.25">
      <c r="AE4989" s="3"/>
      <c r="AF4989" s="59"/>
    </row>
    <row r="4990" spans="31:32" x14ac:dyDescent="0.25">
      <c r="AE4990" s="3"/>
      <c r="AF4990" s="59"/>
    </row>
    <row r="4991" spans="31:32" x14ac:dyDescent="0.25">
      <c r="AE4991" s="3"/>
      <c r="AF4991" s="59"/>
    </row>
    <row r="4992" spans="31:32" x14ac:dyDescent="0.25">
      <c r="AE4992" s="3"/>
      <c r="AF4992" s="59"/>
    </row>
    <row r="4993" spans="31:32" x14ac:dyDescent="0.25">
      <c r="AE4993" s="3"/>
      <c r="AF4993" s="59"/>
    </row>
    <row r="4994" spans="31:32" x14ac:dyDescent="0.25">
      <c r="AE4994" s="3"/>
      <c r="AF4994" s="59"/>
    </row>
    <row r="4995" spans="31:32" x14ac:dyDescent="0.25">
      <c r="AE4995" s="3"/>
      <c r="AF4995" s="59"/>
    </row>
    <row r="4996" spans="31:32" x14ac:dyDescent="0.25">
      <c r="AE4996" s="3"/>
      <c r="AF4996" s="59"/>
    </row>
    <row r="4997" spans="31:32" x14ac:dyDescent="0.25">
      <c r="AE4997" s="3"/>
      <c r="AF4997" s="59"/>
    </row>
    <row r="4998" spans="31:32" x14ac:dyDescent="0.25">
      <c r="AE4998" s="3"/>
      <c r="AF4998" s="59"/>
    </row>
    <row r="4999" spans="31:32" x14ac:dyDescent="0.25">
      <c r="AE4999" s="3"/>
      <c r="AF4999" s="59"/>
    </row>
    <row r="5000" spans="31:32" x14ac:dyDescent="0.25">
      <c r="AE5000" s="3"/>
      <c r="AF5000" s="59"/>
    </row>
    <row r="5001" spans="31:32" x14ac:dyDescent="0.25">
      <c r="AE5001" s="3"/>
      <c r="AF5001" s="59"/>
    </row>
    <row r="5002" spans="31:32" x14ac:dyDescent="0.25">
      <c r="AE5002" s="3"/>
      <c r="AF5002" s="59"/>
    </row>
    <row r="5003" spans="31:32" x14ac:dyDescent="0.25">
      <c r="AE5003" s="3"/>
      <c r="AF5003" s="59"/>
    </row>
    <row r="5004" spans="31:32" x14ac:dyDescent="0.25">
      <c r="AE5004" s="3"/>
      <c r="AF5004" s="59"/>
    </row>
    <row r="5005" spans="31:32" x14ac:dyDescent="0.25">
      <c r="AE5005" s="3"/>
      <c r="AF5005" s="59"/>
    </row>
    <row r="5006" spans="31:32" x14ac:dyDescent="0.25">
      <c r="AE5006" s="3"/>
      <c r="AF5006" s="59"/>
    </row>
    <row r="5007" spans="31:32" x14ac:dyDescent="0.25">
      <c r="AE5007" s="3"/>
      <c r="AF5007" s="59"/>
    </row>
    <row r="5008" spans="31:32" x14ac:dyDescent="0.25">
      <c r="AE5008" s="3"/>
      <c r="AF5008" s="59"/>
    </row>
    <row r="5009" spans="31:32" x14ac:dyDescent="0.25">
      <c r="AE5009" s="3"/>
      <c r="AF5009" s="59"/>
    </row>
    <row r="5010" spans="31:32" x14ac:dyDescent="0.25">
      <c r="AE5010" s="3"/>
      <c r="AF5010" s="59"/>
    </row>
    <row r="5011" spans="31:32" x14ac:dyDescent="0.25">
      <c r="AE5011" s="3"/>
      <c r="AF5011" s="59"/>
    </row>
    <row r="5012" spans="31:32" x14ac:dyDescent="0.25">
      <c r="AE5012" s="3"/>
      <c r="AF5012" s="59"/>
    </row>
    <row r="5013" spans="31:32" x14ac:dyDescent="0.25">
      <c r="AE5013" s="3"/>
      <c r="AF5013" s="59"/>
    </row>
    <row r="5014" spans="31:32" x14ac:dyDescent="0.25">
      <c r="AE5014" s="3"/>
      <c r="AF5014" s="59"/>
    </row>
    <row r="5015" spans="31:32" x14ac:dyDescent="0.25">
      <c r="AE5015" s="3"/>
      <c r="AF5015" s="59"/>
    </row>
    <row r="5016" spans="31:32" x14ac:dyDescent="0.25">
      <c r="AE5016" s="3"/>
      <c r="AF5016" s="59"/>
    </row>
    <row r="5017" spans="31:32" x14ac:dyDescent="0.25">
      <c r="AE5017" s="3"/>
      <c r="AF5017" s="59"/>
    </row>
    <row r="5018" spans="31:32" x14ac:dyDescent="0.25">
      <c r="AE5018" s="3"/>
      <c r="AF5018" s="59"/>
    </row>
    <row r="5019" spans="31:32" x14ac:dyDescent="0.25">
      <c r="AE5019" s="3"/>
      <c r="AF5019" s="59"/>
    </row>
    <row r="5020" spans="31:32" x14ac:dyDescent="0.25">
      <c r="AE5020" s="3"/>
      <c r="AF5020" s="59"/>
    </row>
    <row r="5021" spans="31:32" x14ac:dyDescent="0.25">
      <c r="AE5021" s="3"/>
      <c r="AF5021" s="59"/>
    </row>
    <row r="5022" spans="31:32" x14ac:dyDescent="0.25">
      <c r="AE5022" s="3"/>
      <c r="AF5022" s="59"/>
    </row>
    <row r="5023" spans="31:32" x14ac:dyDescent="0.25">
      <c r="AE5023" s="3"/>
      <c r="AF5023" s="59"/>
    </row>
    <row r="5024" spans="31:32" x14ac:dyDescent="0.25">
      <c r="AE5024" s="3"/>
      <c r="AF5024" s="59"/>
    </row>
    <row r="5025" spans="31:32" x14ac:dyDescent="0.25">
      <c r="AE5025" s="3"/>
      <c r="AF5025" s="59"/>
    </row>
    <row r="5026" spans="31:32" x14ac:dyDescent="0.25">
      <c r="AE5026" s="3"/>
      <c r="AF5026" s="59"/>
    </row>
    <row r="5027" spans="31:32" x14ac:dyDescent="0.25">
      <c r="AE5027" s="3"/>
      <c r="AF5027" s="59"/>
    </row>
    <row r="5028" spans="31:32" x14ac:dyDescent="0.25">
      <c r="AE5028" s="3"/>
      <c r="AF5028" s="59"/>
    </row>
    <row r="5029" spans="31:32" x14ac:dyDescent="0.25">
      <c r="AE5029" s="3"/>
      <c r="AF5029" s="59"/>
    </row>
    <row r="5030" spans="31:32" x14ac:dyDescent="0.25">
      <c r="AE5030" s="3"/>
      <c r="AF5030" s="59"/>
    </row>
    <row r="5031" spans="31:32" x14ac:dyDescent="0.25">
      <c r="AE5031" s="3"/>
      <c r="AF5031" s="59"/>
    </row>
    <row r="5032" spans="31:32" x14ac:dyDescent="0.25">
      <c r="AE5032" s="3"/>
      <c r="AF5032" s="59"/>
    </row>
    <row r="5033" spans="31:32" x14ac:dyDescent="0.25">
      <c r="AE5033" s="3"/>
      <c r="AF5033" s="59"/>
    </row>
    <row r="5034" spans="31:32" x14ac:dyDescent="0.25">
      <c r="AE5034" s="3"/>
      <c r="AF5034" s="59"/>
    </row>
    <row r="5035" spans="31:32" x14ac:dyDescent="0.25">
      <c r="AE5035" s="3"/>
      <c r="AF5035" s="59"/>
    </row>
    <row r="5036" spans="31:32" x14ac:dyDescent="0.25">
      <c r="AE5036" s="3"/>
      <c r="AF5036" s="59"/>
    </row>
    <row r="5037" spans="31:32" x14ac:dyDescent="0.25">
      <c r="AE5037" s="3"/>
      <c r="AF5037" s="59"/>
    </row>
    <row r="5038" spans="31:32" x14ac:dyDescent="0.25">
      <c r="AE5038" s="3"/>
      <c r="AF5038" s="59"/>
    </row>
    <row r="5039" spans="31:32" x14ac:dyDescent="0.25">
      <c r="AE5039" s="3"/>
      <c r="AF5039" s="59"/>
    </row>
    <row r="5040" spans="31:32" x14ac:dyDescent="0.25">
      <c r="AE5040" s="3"/>
      <c r="AF5040" s="59"/>
    </row>
    <row r="5041" spans="31:32" x14ac:dyDescent="0.25">
      <c r="AE5041" s="3"/>
      <c r="AF5041" s="59"/>
    </row>
    <row r="5042" spans="31:32" x14ac:dyDescent="0.25">
      <c r="AE5042" s="3"/>
      <c r="AF5042" s="59"/>
    </row>
    <row r="5043" spans="31:32" x14ac:dyDescent="0.25">
      <c r="AE5043" s="3"/>
      <c r="AF5043" s="59"/>
    </row>
    <row r="5044" spans="31:32" x14ac:dyDescent="0.25">
      <c r="AE5044" s="3"/>
      <c r="AF5044" s="59"/>
    </row>
    <row r="5045" spans="31:32" x14ac:dyDescent="0.25">
      <c r="AE5045" s="3"/>
      <c r="AF5045" s="59"/>
    </row>
    <row r="5046" spans="31:32" x14ac:dyDescent="0.25">
      <c r="AE5046" s="3"/>
      <c r="AF5046" s="59"/>
    </row>
    <row r="5047" spans="31:32" x14ac:dyDescent="0.25">
      <c r="AE5047" s="3"/>
      <c r="AF5047" s="59"/>
    </row>
    <row r="5048" spans="31:32" x14ac:dyDescent="0.25">
      <c r="AE5048" s="3"/>
      <c r="AF5048" s="59"/>
    </row>
    <row r="5049" spans="31:32" x14ac:dyDescent="0.25">
      <c r="AE5049" s="3"/>
      <c r="AF5049" s="59"/>
    </row>
    <row r="5050" spans="31:32" x14ac:dyDescent="0.25">
      <c r="AE5050" s="3"/>
      <c r="AF5050" s="59"/>
    </row>
    <row r="5051" spans="31:32" x14ac:dyDescent="0.25">
      <c r="AE5051" s="3"/>
      <c r="AF5051" s="59"/>
    </row>
    <row r="5052" spans="31:32" x14ac:dyDescent="0.25">
      <c r="AE5052" s="3"/>
      <c r="AF5052" s="59"/>
    </row>
    <row r="5053" spans="31:32" x14ac:dyDescent="0.25">
      <c r="AE5053" s="3"/>
      <c r="AF5053" s="59"/>
    </row>
    <row r="5054" spans="31:32" x14ac:dyDescent="0.25">
      <c r="AE5054" s="3"/>
      <c r="AF5054" s="59"/>
    </row>
    <row r="5055" spans="31:32" x14ac:dyDescent="0.25">
      <c r="AE5055" s="3"/>
      <c r="AF5055" s="59"/>
    </row>
    <row r="5056" spans="31:32" x14ac:dyDescent="0.25">
      <c r="AE5056" s="3"/>
      <c r="AF5056" s="59"/>
    </row>
    <row r="5057" spans="31:32" x14ac:dyDescent="0.25">
      <c r="AE5057" s="3"/>
      <c r="AF5057" s="59"/>
    </row>
    <row r="5058" spans="31:32" x14ac:dyDescent="0.25">
      <c r="AE5058" s="3"/>
      <c r="AF5058" s="59"/>
    </row>
    <row r="5059" spans="31:32" x14ac:dyDescent="0.25">
      <c r="AE5059" s="3"/>
      <c r="AF5059" s="59"/>
    </row>
    <row r="5060" spans="31:32" x14ac:dyDescent="0.25">
      <c r="AE5060" s="3"/>
      <c r="AF5060" s="59"/>
    </row>
    <row r="5061" spans="31:32" x14ac:dyDescent="0.25">
      <c r="AE5061" s="3"/>
      <c r="AF5061" s="59"/>
    </row>
    <row r="5062" spans="31:32" x14ac:dyDescent="0.25">
      <c r="AE5062" s="3"/>
      <c r="AF5062" s="59"/>
    </row>
    <row r="5063" spans="31:32" x14ac:dyDescent="0.25">
      <c r="AE5063" s="3"/>
      <c r="AF5063" s="59"/>
    </row>
    <row r="5064" spans="31:32" x14ac:dyDescent="0.25">
      <c r="AE5064" s="3"/>
      <c r="AF5064" s="59"/>
    </row>
    <row r="5065" spans="31:32" x14ac:dyDescent="0.25">
      <c r="AE5065" s="3"/>
      <c r="AF5065" s="59"/>
    </row>
    <row r="5066" spans="31:32" x14ac:dyDescent="0.25">
      <c r="AE5066" s="3"/>
      <c r="AF5066" s="59"/>
    </row>
    <row r="5067" spans="31:32" x14ac:dyDescent="0.25">
      <c r="AE5067" s="3"/>
      <c r="AF5067" s="59"/>
    </row>
    <row r="5068" spans="31:32" x14ac:dyDescent="0.25">
      <c r="AE5068" s="3"/>
      <c r="AF5068" s="59"/>
    </row>
    <row r="5069" spans="31:32" x14ac:dyDescent="0.25">
      <c r="AE5069" s="3"/>
      <c r="AF5069" s="59"/>
    </row>
    <row r="5070" spans="31:32" x14ac:dyDescent="0.25">
      <c r="AE5070" s="3"/>
      <c r="AF5070" s="59"/>
    </row>
    <row r="5071" spans="31:32" x14ac:dyDescent="0.25">
      <c r="AE5071" s="3"/>
      <c r="AF5071" s="59"/>
    </row>
    <row r="5072" spans="31:32" x14ac:dyDescent="0.25">
      <c r="AE5072" s="3"/>
      <c r="AF5072" s="59"/>
    </row>
    <row r="5073" spans="31:32" x14ac:dyDescent="0.25">
      <c r="AE5073" s="3"/>
      <c r="AF5073" s="59"/>
    </row>
    <row r="5074" spans="31:32" x14ac:dyDescent="0.25">
      <c r="AE5074" s="3"/>
      <c r="AF5074" s="59"/>
    </row>
    <row r="5075" spans="31:32" x14ac:dyDescent="0.25">
      <c r="AE5075" s="3"/>
      <c r="AF5075" s="59"/>
    </row>
    <row r="5076" spans="31:32" x14ac:dyDescent="0.25">
      <c r="AE5076" s="3"/>
      <c r="AF5076" s="59"/>
    </row>
    <row r="5077" spans="31:32" x14ac:dyDescent="0.25">
      <c r="AE5077" s="3"/>
      <c r="AF5077" s="59"/>
    </row>
    <row r="5078" spans="31:32" x14ac:dyDescent="0.25">
      <c r="AE5078" s="3"/>
      <c r="AF5078" s="59"/>
    </row>
    <row r="5079" spans="31:32" x14ac:dyDescent="0.25">
      <c r="AE5079" s="3"/>
      <c r="AF5079" s="59"/>
    </row>
    <row r="5080" spans="31:32" x14ac:dyDescent="0.25">
      <c r="AE5080" s="3"/>
      <c r="AF5080" s="59"/>
    </row>
    <row r="5081" spans="31:32" x14ac:dyDescent="0.25">
      <c r="AE5081" s="3"/>
      <c r="AF5081" s="59"/>
    </row>
    <row r="5082" spans="31:32" x14ac:dyDescent="0.25">
      <c r="AE5082" s="3"/>
      <c r="AF5082" s="59"/>
    </row>
    <row r="5083" spans="31:32" x14ac:dyDescent="0.25">
      <c r="AE5083" s="3"/>
      <c r="AF5083" s="59"/>
    </row>
    <row r="5084" spans="31:32" x14ac:dyDescent="0.25">
      <c r="AE5084" s="3"/>
      <c r="AF5084" s="59"/>
    </row>
    <row r="5085" spans="31:32" x14ac:dyDescent="0.25">
      <c r="AE5085" s="3"/>
      <c r="AF5085" s="59"/>
    </row>
    <row r="5086" spans="31:32" x14ac:dyDescent="0.25">
      <c r="AE5086" s="3"/>
      <c r="AF5086" s="59"/>
    </row>
    <row r="5087" spans="31:32" x14ac:dyDescent="0.25">
      <c r="AE5087" s="3"/>
      <c r="AF5087" s="59"/>
    </row>
    <row r="5088" spans="31:32" x14ac:dyDescent="0.25">
      <c r="AE5088" s="3"/>
      <c r="AF5088" s="59"/>
    </row>
    <row r="5089" spans="31:32" x14ac:dyDescent="0.25">
      <c r="AE5089" s="3"/>
      <c r="AF5089" s="59"/>
    </row>
    <row r="5090" spans="31:32" x14ac:dyDescent="0.25">
      <c r="AE5090" s="3"/>
      <c r="AF5090" s="59"/>
    </row>
    <row r="5091" spans="31:32" x14ac:dyDescent="0.25">
      <c r="AE5091" s="3"/>
      <c r="AF5091" s="59"/>
    </row>
    <row r="5092" spans="31:32" x14ac:dyDescent="0.25">
      <c r="AE5092" s="3"/>
      <c r="AF5092" s="59"/>
    </row>
    <row r="5093" spans="31:32" x14ac:dyDescent="0.25">
      <c r="AE5093" s="3"/>
      <c r="AF5093" s="59"/>
    </row>
    <row r="5094" spans="31:32" x14ac:dyDescent="0.25">
      <c r="AE5094" s="3"/>
      <c r="AF5094" s="59"/>
    </row>
    <row r="5095" spans="31:32" x14ac:dyDescent="0.25">
      <c r="AE5095" s="3"/>
      <c r="AF5095" s="59"/>
    </row>
    <row r="5096" spans="31:32" x14ac:dyDescent="0.25">
      <c r="AE5096" s="3"/>
      <c r="AF5096" s="59"/>
    </row>
    <row r="5097" spans="31:32" x14ac:dyDescent="0.25">
      <c r="AE5097" s="3"/>
      <c r="AF5097" s="59"/>
    </row>
    <row r="5098" spans="31:32" x14ac:dyDescent="0.25">
      <c r="AE5098" s="3"/>
      <c r="AF5098" s="59"/>
    </row>
    <row r="5099" spans="31:32" x14ac:dyDescent="0.25">
      <c r="AE5099" s="3"/>
      <c r="AF5099" s="59"/>
    </row>
    <row r="5100" spans="31:32" x14ac:dyDescent="0.25">
      <c r="AE5100" s="3"/>
      <c r="AF5100" s="59"/>
    </row>
    <row r="5101" spans="31:32" x14ac:dyDescent="0.25">
      <c r="AE5101" s="3"/>
      <c r="AF5101" s="59"/>
    </row>
    <row r="5102" spans="31:32" x14ac:dyDescent="0.25">
      <c r="AE5102" s="3"/>
      <c r="AF5102" s="59"/>
    </row>
    <row r="5103" spans="31:32" x14ac:dyDescent="0.25">
      <c r="AE5103" s="3"/>
      <c r="AF5103" s="59"/>
    </row>
    <row r="5104" spans="31:32" x14ac:dyDescent="0.25">
      <c r="AE5104" s="3"/>
      <c r="AF5104" s="59"/>
    </row>
    <row r="5105" spans="31:32" x14ac:dyDescent="0.25">
      <c r="AE5105" s="3"/>
      <c r="AF5105" s="59"/>
    </row>
    <row r="5106" spans="31:32" x14ac:dyDescent="0.25">
      <c r="AE5106" s="3"/>
      <c r="AF5106" s="59"/>
    </row>
    <row r="5107" spans="31:32" x14ac:dyDescent="0.25">
      <c r="AE5107" s="3"/>
      <c r="AF5107" s="59"/>
    </row>
    <row r="5108" spans="31:32" x14ac:dyDescent="0.25">
      <c r="AE5108" s="3"/>
      <c r="AF5108" s="59"/>
    </row>
    <row r="5109" spans="31:32" x14ac:dyDescent="0.25">
      <c r="AE5109" s="3"/>
      <c r="AF5109" s="59"/>
    </row>
    <row r="5110" spans="31:32" x14ac:dyDescent="0.25">
      <c r="AE5110" s="3"/>
      <c r="AF5110" s="59"/>
    </row>
    <row r="5111" spans="31:32" x14ac:dyDescent="0.25">
      <c r="AE5111" s="3"/>
      <c r="AF5111" s="59"/>
    </row>
    <row r="5112" spans="31:32" x14ac:dyDescent="0.25">
      <c r="AE5112" s="3"/>
      <c r="AF5112" s="59"/>
    </row>
    <row r="5113" spans="31:32" x14ac:dyDescent="0.25">
      <c r="AE5113" s="3"/>
      <c r="AF5113" s="59"/>
    </row>
    <row r="5114" spans="31:32" x14ac:dyDescent="0.25">
      <c r="AE5114" s="3"/>
      <c r="AF5114" s="59"/>
    </row>
    <row r="5115" spans="31:32" x14ac:dyDescent="0.25">
      <c r="AE5115" s="3"/>
      <c r="AF5115" s="59"/>
    </row>
    <row r="5116" spans="31:32" x14ac:dyDescent="0.25">
      <c r="AE5116" s="3"/>
      <c r="AF5116" s="59"/>
    </row>
    <row r="5117" spans="31:32" x14ac:dyDescent="0.25">
      <c r="AE5117" s="3"/>
      <c r="AF5117" s="59"/>
    </row>
    <row r="5118" spans="31:32" x14ac:dyDescent="0.25">
      <c r="AE5118" s="3"/>
      <c r="AF5118" s="59"/>
    </row>
    <row r="5119" spans="31:32" x14ac:dyDescent="0.25">
      <c r="AE5119" s="3"/>
      <c r="AF5119" s="59"/>
    </row>
    <row r="5120" spans="31:32" x14ac:dyDescent="0.25">
      <c r="AE5120" s="3"/>
      <c r="AF5120" s="59"/>
    </row>
    <row r="5121" spans="31:32" x14ac:dyDescent="0.25">
      <c r="AE5121" s="3"/>
      <c r="AF5121" s="59"/>
    </row>
    <row r="5122" spans="31:32" x14ac:dyDescent="0.25">
      <c r="AE5122" s="3"/>
      <c r="AF5122" s="59"/>
    </row>
    <row r="5123" spans="31:32" x14ac:dyDescent="0.25">
      <c r="AE5123" s="3"/>
      <c r="AF5123" s="59"/>
    </row>
    <row r="5124" spans="31:32" x14ac:dyDescent="0.25">
      <c r="AE5124" s="3"/>
      <c r="AF5124" s="59"/>
    </row>
    <row r="5125" spans="31:32" x14ac:dyDescent="0.25">
      <c r="AE5125" s="3"/>
      <c r="AF5125" s="59"/>
    </row>
    <row r="5126" spans="31:32" x14ac:dyDescent="0.25">
      <c r="AE5126" s="3"/>
      <c r="AF5126" s="59"/>
    </row>
    <row r="5127" spans="31:32" x14ac:dyDescent="0.25">
      <c r="AE5127" s="3"/>
      <c r="AF5127" s="59"/>
    </row>
    <row r="5128" spans="31:32" x14ac:dyDescent="0.25">
      <c r="AE5128" s="3"/>
      <c r="AF5128" s="59"/>
    </row>
    <row r="5129" spans="31:32" x14ac:dyDescent="0.25">
      <c r="AE5129" s="3"/>
      <c r="AF5129" s="59"/>
    </row>
    <row r="5130" spans="31:32" x14ac:dyDescent="0.25">
      <c r="AE5130" s="3"/>
      <c r="AF5130" s="59"/>
    </row>
    <row r="5131" spans="31:32" x14ac:dyDescent="0.25">
      <c r="AE5131" s="3"/>
      <c r="AF5131" s="59"/>
    </row>
    <row r="5132" spans="31:32" x14ac:dyDescent="0.25">
      <c r="AE5132" s="3"/>
      <c r="AF5132" s="59"/>
    </row>
    <row r="5133" spans="31:32" x14ac:dyDescent="0.25">
      <c r="AE5133" s="3"/>
      <c r="AF5133" s="59"/>
    </row>
    <row r="5134" spans="31:32" x14ac:dyDescent="0.25">
      <c r="AE5134" s="3"/>
      <c r="AF5134" s="59"/>
    </row>
    <row r="5135" spans="31:32" x14ac:dyDescent="0.25">
      <c r="AE5135" s="3"/>
      <c r="AF5135" s="59"/>
    </row>
    <row r="5136" spans="31:32" x14ac:dyDescent="0.25">
      <c r="AE5136" s="3"/>
      <c r="AF5136" s="59"/>
    </row>
    <row r="5137" spans="31:32" x14ac:dyDescent="0.25">
      <c r="AE5137" s="3"/>
      <c r="AF5137" s="59"/>
    </row>
    <row r="5138" spans="31:32" x14ac:dyDescent="0.25">
      <c r="AE5138" s="3"/>
      <c r="AF5138" s="59"/>
    </row>
    <row r="5139" spans="31:32" x14ac:dyDescent="0.25">
      <c r="AE5139" s="3"/>
      <c r="AF5139" s="59"/>
    </row>
    <row r="5140" spans="31:32" x14ac:dyDescent="0.25">
      <c r="AE5140" s="3"/>
      <c r="AF5140" s="59"/>
    </row>
    <row r="5141" spans="31:32" x14ac:dyDescent="0.25">
      <c r="AE5141" s="3"/>
      <c r="AF5141" s="59"/>
    </row>
    <row r="5142" spans="31:32" x14ac:dyDescent="0.25">
      <c r="AE5142" s="3"/>
      <c r="AF5142" s="59"/>
    </row>
    <row r="5143" spans="31:32" x14ac:dyDescent="0.25">
      <c r="AE5143" s="3"/>
      <c r="AF5143" s="59"/>
    </row>
    <row r="5144" spans="31:32" x14ac:dyDescent="0.25">
      <c r="AE5144" s="3"/>
      <c r="AF5144" s="59"/>
    </row>
    <row r="5145" spans="31:32" x14ac:dyDescent="0.25">
      <c r="AE5145" s="3"/>
      <c r="AF5145" s="59"/>
    </row>
    <row r="5146" spans="31:32" x14ac:dyDescent="0.25">
      <c r="AE5146" s="3"/>
      <c r="AF5146" s="59"/>
    </row>
    <row r="5147" spans="31:32" x14ac:dyDescent="0.25">
      <c r="AE5147" s="3"/>
      <c r="AF5147" s="59"/>
    </row>
    <row r="5148" spans="31:32" x14ac:dyDescent="0.25">
      <c r="AE5148" s="3"/>
      <c r="AF5148" s="59"/>
    </row>
    <row r="5149" spans="31:32" x14ac:dyDescent="0.25">
      <c r="AE5149" s="3"/>
      <c r="AF5149" s="59"/>
    </row>
    <row r="5150" spans="31:32" x14ac:dyDescent="0.25">
      <c r="AE5150" s="3"/>
      <c r="AF5150" s="59"/>
    </row>
    <row r="5151" spans="31:32" x14ac:dyDescent="0.25">
      <c r="AE5151" s="3"/>
      <c r="AF5151" s="59"/>
    </row>
    <row r="5152" spans="31:32" x14ac:dyDescent="0.25">
      <c r="AE5152" s="3"/>
      <c r="AF5152" s="59"/>
    </row>
    <row r="5153" spans="31:32" x14ac:dyDescent="0.25">
      <c r="AE5153" s="3"/>
      <c r="AF5153" s="59"/>
    </row>
    <row r="5154" spans="31:32" x14ac:dyDescent="0.25">
      <c r="AE5154" s="3"/>
      <c r="AF5154" s="59"/>
    </row>
    <row r="5155" spans="31:32" x14ac:dyDescent="0.25">
      <c r="AE5155" s="3"/>
      <c r="AF5155" s="59"/>
    </row>
    <row r="5156" spans="31:32" x14ac:dyDescent="0.25">
      <c r="AE5156" s="3"/>
      <c r="AF5156" s="59"/>
    </row>
    <row r="5157" spans="31:32" x14ac:dyDescent="0.25">
      <c r="AE5157" s="3"/>
      <c r="AF5157" s="59"/>
    </row>
    <row r="5158" spans="31:32" x14ac:dyDescent="0.25">
      <c r="AE5158" s="3"/>
      <c r="AF5158" s="59"/>
    </row>
    <row r="5159" spans="31:32" x14ac:dyDescent="0.25">
      <c r="AE5159" s="3"/>
      <c r="AF5159" s="59"/>
    </row>
    <row r="5160" spans="31:32" x14ac:dyDescent="0.25">
      <c r="AE5160" s="3"/>
      <c r="AF5160" s="59"/>
    </row>
    <row r="5161" spans="31:32" x14ac:dyDescent="0.25">
      <c r="AE5161" s="3"/>
      <c r="AF5161" s="59"/>
    </row>
    <row r="5162" spans="31:32" x14ac:dyDescent="0.25">
      <c r="AE5162" s="3"/>
      <c r="AF5162" s="59"/>
    </row>
    <row r="5163" spans="31:32" x14ac:dyDescent="0.25">
      <c r="AE5163" s="3"/>
      <c r="AF5163" s="59"/>
    </row>
    <row r="5164" spans="31:32" x14ac:dyDescent="0.25">
      <c r="AE5164" s="3"/>
      <c r="AF5164" s="59"/>
    </row>
    <row r="5165" spans="31:32" x14ac:dyDescent="0.25">
      <c r="AE5165" s="3"/>
      <c r="AF5165" s="59"/>
    </row>
    <row r="5166" spans="31:32" x14ac:dyDescent="0.25">
      <c r="AE5166" s="3"/>
      <c r="AF5166" s="59"/>
    </row>
    <row r="5167" spans="31:32" x14ac:dyDescent="0.25">
      <c r="AE5167" s="3"/>
      <c r="AF5167" s="59"/>
    </row>
    <row r="5168" spans="31:32" x14ac:dyDescent="0.25">
      <c r="AE5168" s="3"/>
      <c r="AF5168" s="59"/>
    </row>
    <row r="5169" spans="31:32" x14ac:dyDescent="0.25">
      <c r="AE5169" s="3"/>
      <c r="AF5169" s="59"/>
    </row>
    <row r="5170" spans="31:32" x14ac:dyDescent="0.25">
      <c r="AE5170" s="3"/>
      <c r="AF5170" s="59"/>
    </row>
    <row r="5171" spans="31:32" x14ac:dyDescent="0.25">
      <c r="AE5171" s="3"/>
      <c r="AF5171" s="59"/>
    </row>
    <row r="5172" spans="31:32" x14ac:dyDescent="0.25">
      <c r="AE5172" s="3"/>
      <c r="AF5172" s="59"/>
    </row>
    <row r="5173" spans="31:32" x14ac:dyDescent="0.25">
      <c r="AE5173" s="3"/>
      <c r="AF5173" s="59"/>
    </row>
    <row r="5174" spans="31:32" x14ac:dyDescent="0.25">
      <c r="AE5174" s="3"/>
      <c r="AF5174" s="59"/>
    </row>
    <row r="5175" spans="31:32" x14ac:dyDescent="0.25">
      <c r="AE5175" s="3"/>
      <c r="AF5175" s="59"/>
    </row>
    <row r="5176" spans="31:32" x14ac:dyDescent="0.25">
      <c r="AE5176" s="3"/>
      <c r="AF5176" s="59"/>
    </row>
    <row r="5177" spans="31:32" x14ac:dyDescent="0.25">
      <c r="AE5177" s="3"/>
      <c r="AF5177" s="59"/>
    </row>
    <row r="5178" spans="31:32" x14ac:dyDescent="0.25">
      <c r="AE5178" s="3"/>
      <c r="AF5178" s="59"/>
    </row>
    <row r="5179" spans="31:32" x14ac:dyDescent="0.25">
      <c r="AE5179" s="3"/>
      <c r="AF5179" s="59"/>
    </row>
    <row r="5180" spans="31:32" x14ac:dyDescent="0.25">
      <c r="AE5180" s="3"/>
      <c r="AF5180" s="59"/>
    </row>
    <row r="5181" spans="31:32" x14ac:dyDescent="0.25">
      <c r="AE5181" s="3"/>
      <c r="AF5181" s="59"/>
    </row>
    <row r="5182" spans="31:32" x14ac:dyDescent="0.25">
      <c r="AE5182" s="3"/>
      <c r="AF5182" s="59"/>
    </row>
    <row r="5183" spans="31:32" x14ac:dyDescent="0.25">
      <c r="AE5183" s="3"/>
      <c r="AF5183" s="59"/>
    </row>
    <row r="5184" spans="31:32" x14ac:dyDescent="0.25">
      <c r="AE5184" s="3"/>
      <c r="AF5184" s="59"/>
    </row>
    <row r="5185" spans="31:32" x14ac:dyDescent="0.25">
      <c r="AE5185" s="3"/>
      <c r="AF5185" s="59"/>
    </row>
    <row r="5186" spans="31:32" x14ac:dyDescent="0.25">
      <c r="AE5186" s="3"/>
      <c r="AF5186" s="59"/>
    </row>
    <row r="5187" spans="31:32" x14ac:dyDescent="0.25">
      <c r="AE5187" s="3"/>
      <c r="AF5187" s="59"/>
    </row>
    <row r="5188" spans="31:32" x14ac:dyDescent="0.25">
      <c r="AE5188" s="3"/>
      <c r="AF5188" s="59"/>
    </row>
    <row r="5189" spans="31:32" x14ac:dyDescent="0.25">
      <c r="AE5189" s="3"/>
      <c r="AF5189" s="59"/>
    </row>
    <row r="5190" spans="31:32" x14ac:dyDescent="0.25">
      <c r="AE5190" s="3"/>
      <c r="AF5190" s="59"/>
    </row>
    <row r="5191" spans="31:32" x14ac:dyDescent="0.25">
      <c r="AE5191" s="3"/>
      <c r="AF5191" s="59"/>
    </row>
    <row r="5192" spans="31:32" x14ac:dyDescent="0.25">
      <c r="AE5192" s="3"/>
      <c r="AF5192" s="59"/>
    </row>
    <row r="5193" spans="31:32" x14ac:dyDescent="0.25">
      <c r="AE5193" s="3"/>
      <c r="AF5193" s="59"/>
    </row>
    <row r="5194" spans="31:32" x14ac:dyDescent="0.25">
      <c r="AE5194" s="3"/>
      <c r="AF5194" s="59"/>
    </row>
    <row r="5195" spans="31:32" x14ac:dyDescent="0.25">
      <c r="AE5195" s="3"/>
      <c r="AF5195" s="59"/>
    </row>
    <row r="5196" spans="31:32" x14ac:dyDescent="0.25">
      <c r="AE5196" s="3"/>
      <c r="AF5196" s="59"/>
    </row>
    <row r="5197" spans="31:32" x14ac:dyDescent="0.25">
      <c r="AE5197" s="3"/>
      <c r="AF5197" s="59"/>
    </row>
    <row r="5198" spans="31:32" x14ac:dyDescent="0.25">
      <c r="AE5198" s="3"/>
      <c r="AF5198" s="59"/>
    </row>
    <row r="5199" spans="31:32" x14ac:dyDescent="0.25">
      <c r="AE5199" s="3"/>
      <c r="AF5199" s="59"/>
    </row>
    <row r="5200" spans="31:32" x14ac:dyDescent="0.25">
      <c r="AE5200" s="3"/>
      <c r="AF5200" s="59"/>
    </row>
    <row r="5201" spans="31:32" x14ac:dyDescent="0.25">
      <c r="AE5201" s="3"/>
      <c r="AF5201" s="59"/>
    </row>
    <row r="5202" spans="31:32" x14ac:dyDescent="0.25">
      <c r="AE5202" s="3"/>
      <c r="AF5202" s="59"/>
    </row>
    <row r="5203" spans="31:32" x14ac:dyDescent="0.25">
      <c r="AE5203" s="3"/>
      <c r="AF5203" s="59"/>
    </row>
    <row r="5204" spans="31:32" x14ac:dyDescent="0.25">
      <c r="AE5204" s="3"/>
      <c r="AF5204" s="59"/>
    </row>
    <row r="5205" spans="31:32" x14ac:dyDescent="0.25">
      <c r="AE5205" s="3"/>
      <c r="AF5205" s="59"/>
    </row>
    <row r="5206" spans="31:32" x14ac:dyDescent="0.25">
      <c r="AE5206" s="3"/>
      <c r="AF5206" s="59"/>
    </row>
    <row r="5207" spans="31:32" x14ac:dyDescent="0.25">
      <c r="AE5207" s="3"/>
      <c r="AF5207" s="59"/>
    </row>
    <row r="5208" spans="31:32" x14ac:dyDescent="0.25">
      <c r="AE5208" s="3"/>
      <c r="AF5208" s="59"/>
    </row>
    <row r="5209" spans="31:32" x14ac:dyDescent="0.25">
      <c r="AE5209" s="3"/>
      <c r="AF5209" s="59"/>
    </row>
    <row r="5210" spans="31:32" x14ac:dyDescent="0.25">
      <c r="AE5210" s="3"/>
      <c r="AF5210" s="59"/>
    </row>
    <row r="5211" spans="31:32" x14ac:dyDescent="0.25">
      <c r="AE5211" s="3"/>
      <c r="AF5211" s="59"/>
    </row>
    <row r="5212" spans="31:32" x14ac:dyDescent="0.25">
      <c r="AE5212" s="3"/>
      <c r="AF5212" s="59"/>
    </row>
    <row r="5213" spans="31:32" x14ac:dyDescent="0.25">
      <c r="AE5213" s="3"/>
      <c r="AF5213" s="59"/>
    </row>
    <row r="5214" spans="31:32" x14ac:dyDescent="0.25">
      <c r="AE5214" s="3"/>
      <c r="AF5214" s="59"/>
    </row>
    <row r="5215" spans="31:32" x14ac:dyDescent="0.25">
      <c r="AE5215" s="3"/>
      <c r="AF5215" s="59"/>
    </row>
    <row r="5216" spans="31:32" x14ac:dyDescent="0.25">
      <c r="AE5216" s="3"/>
      <c r="AF5216" s="59"/>
    </row>
    <row r="5217" spans="31:32" x14ac:dyDescent="0.25">
      <c r="AE5217" s="3"/>
      <c r="AF5217" s="59"/>
    </row>
    <row r="5218" spans="31:32" x14ac:dyDescent="0.25">
      <c r="AE5218" s="3"/>
      <c r="AF5218" s="59"/>
    </row>
    <row r="5219" spans="31:32" x14ac:dyDescent="0.25">
      <c r="AE5219" s="3"/>
      <c r="AF5219" s="59"/>
    </row>
    <row r="5220" spans="31:32" x14ac:dyDescent="0.25">
      <c r="AE5220" s="3"/>
      <c r="AF5220" s="59"/>
    </row>
    <row r="5221" spans="31:32" x14ac:dyDescent="0.25">
      <c r="AE5221" s="3"/>
      <c r="AF5221" s="59"/>
    </row>
    <row r="5222" spans="31:32" x14ac:dyDescent="0.25">
      <c r="AE5222" s="3"/>
      <c r="AF5222" s="59"/>
    </row>
    <row r="5223" spans="31:32" x14ac:dyDescent="0.25">
      <c r="AE5223" s="3"/>
      <c r="AF5223" s="59"/>
    </row>
    <row r="5224" spans="31:32" x14ac:dyDescent="0.25">
      <c r="AE5224" s="3"/>
      <c r="AF5224" s="59"/>
    </row>
    <row r="5225" spans="31:32" x14ac:dyDescent="0.25">
      <c r="AE5225" s="3"/>
      <c r="AF5225" s="59"/>
    </row>
    <row r="5226" spans="31:32" x14ac:dyDescent="0.25">
      <c r="AE5226" s="3"/>
      <c r="AF5226" s="59"/>
    </row>
    <row r="5227" spans="31:32" x14ac:dyDescent="0.25">
      <c r="AE5227" s="3"/>
      <c r="AF5227" s="59"/>
    </row>
    <row r="5228" spans="31:32" x14ac:dyDescent="0.25">
      <c r="AE5228" s="3"/>
      <c r="AF5228" s="59"/>
    </row>
    <row r="5229" spans="31:32" x14ac:dyDescent="0.25">
      <c r="AE5229" s="3"/>
      <c r="AF5229" s="59"/>
    </row>
    <row r="5230" spans="31:32" x14ac:dyDescent="0.25">
      <c r="AE5230" s="3"/>
      <c r="AF5230" s="59"/>
    </row>
    <row r="5231" spans="31:32" x14ac:dyDescent="0.25">
      <c r="AE5231" s="3"/>
      <c r="AF5231" s="59"/>
    </row>
    <row r="5232" spans="31:32" x14ac:dyDescent="0.25">
      <c r="AE5232" s="3"/>
      <c r="AF5232" s="59"/>
    </row>
    <row r="5233" spans="31:32" x14ac:dyDescent="0.25">
      <c r="AE5233" s="3"/>
      <c r="AF5233" s="59"/>
    </row>
    <row r="5234" spans="31:32" x14ac:dyDescent="0.25">
      <c r="AE5234" s="3"/>
      <c r="AF5234" s="59"/>
    </row>
    <row r="5235" spans="31:32" x14ac:dyDescent="0.25">
      <c r="AE5235" s="3"/>
      <c r="AF5235" s="59"/>
    </row>
    <row r="5236" spans="31:32" x14ac:dyDescent="0.25">
      <c r="AE5236" s="3"/>
      <c r="AF5236" s="59"/>
    </row>
    <row r="5237" spans="31:32" x14ac:dyDescent="0.25">
      <c r="AE5237" s="3"/>
      <c r="AF5237" s="59"/>
    </row>
    <row r="5238" spans="31:32" x14ac:dyDescent="0.25">
      <c r="AE5238" s="3"/>
      <c r="AF5238" s="59"/>
    </row>
    <row r="5239" spans="31:32" x14ac:dyDescent="0.25">
      <c r="AE5239" s="3"/>
      <c r="AF5239" s="59"/>
    </row>
    <row r="5240" spans="31:32" x14ac:dyDescent="0.25">
      <c r="AE5240" s="3"/>
      <c r="AF5240" s="59"/>
    </row>
    <row r="5241" spans="31:32" x14ac:dyDescent="0.25">
      <c r="AE5241" s="3"/>
      <c r="AF5241" s="59"/>
    </row>
    <row r="5242" spans="31:32" x14ac:dyDescent="0.25">
      <c r="AE5242" s="3"/>
      <c r="AF5242" s="59"/>
    </row>
    <row r="5243" spans="31:32" x14ac:dyDescent="0.25">
      <c r="AE5243" s="3"/>
      <c r="AF5243" s="59"/>
    </row>
    <row r="5244" spans="31:32" x14ac:dyDescent="0.25">
      <c r="AE5244" s="3"/>
      <c r="AF5244" s="59"/>
    </row>
    <row r="5245" spans="31:32" x14ac:dyDescent="0.25">
      <c r="AE5245" s="3"/>
      <c r="AF5245" s="59"/>
    </row>
    <row r="5246" spans="31:32" x14ac:dyDescent="0.25">
      <c r="AE5246" s="3"/>
      <c r="AF5246" s="59"/>
    </row>
    <row r="5247" spans="31:32" x14ac:dyDescent="0.25">
      <c r="AE5247" s="3"/>
      <c r="AF5247" s="59"/>
    </row>
    <row r="5248" spans="31:32" x14ac:dyDescent="0.25">
      <c r="AE5248" s="3"/>
      <c r="AF5248" s="59"/>
    </row>
    <row r="5249" spans="31:32" x14ac:dyDescent="0.25">
      <c r="AE5249" s="3"/>
      <c r="AF5249" s="59"/>
    </row>
    <row r="5250" spans="31:32" x14ac:dyDescent="0.25">
      <c r="AE5250" s="3"/>
      <c r="AF5250" s="59"/>
    </row>
    <row r="5251" spans="31:32" x14ac:dyDescent="0.25">
      <c r="AE5251" s="3"/>
      <c r="AF5251" s="59"/>
    </row>
    <row r="5252" spans="31:32" x14ac:dyDescent="0.25">
      <c r="AE5252" s="3"/>
      <c r="AF5252" s="59"/>
    </row>
    <row r="5253" spans="31:32" x14ac:dyDescent="0.25">
      <c r="AE5253" s="3"/>
      <c r="AF5253" s="59"/>
    </row>
    <row r="5254" spans="31:32" x14ac:dyDescent="0.25">
      <c r="AE5254" s="3"/>
      <c r="AF5254" s="59"/>
    </row>
    <row r="5255" spans="31:32" x14ac:dyDescent="0.25">
      <c r="AE5255" s="3"/>
      <c r="AF5255" s="59"/>
    </row>
    <row r="5256" spans="31:32" x14ac:dyDescent="0.25">
      <c r="AE5256" s="3"/>
      <c r="AF5256" s="59"/>
    </row>
    <row r="5257" spans="31:32" x14ac:dyDescent="0.25">
      <c r="AE5257" s="3"/>
      <c r="AF5257" s="59"/>
    </row>
    <row r="5258" spans="31:32" x14ac:dyDescent="0.25">
      <c r="AE5258" s="3"/>
      <c r="AF5258" s="59"/>
    </row>
    <row r="5259" spans="31:32" x14ac:dyDescent="0.25">
      <c r="AE5259" s="3"/>
      <c r="AF5259" s="59"/>
    </row>
    <row r="5260" spans="31:32" x14ac:dyDescent="0.25">
      <c r="AE5260" s="3"/>
      <c r="AF5260" s="59"/>
    </row>
    <row r="5261" spans="31:32" x14ac:dyDescent="0.25">
      <c r="AE5261" s="3"/>
      <c r="AF5261" s="59"/>
    </row>
    <row r="5262" spans="31:32" x14ac:dyDescent="0.25">
      <c r="AE5262" s="3"/>
      <c r="AF5262" s="59"/>
    </row>
    <row r="5263" spans="31:32" x14ac:dyDescent="0.25">
      <c r="AE5263" s="3"/>
      <c r="AF5263" s="59"/>
    </row>
    <row r="5264" spans="31:32" x14ac:dyDescent="0.25">
      <c r="AE5264" s="3"/>
      <c r="AF5264" s="59"/>
    </row>
    <row r="5265" spans="31:32" x14ac:dyDescent="0.25">
      <c r="AE5265" s="3"/>
      <c r="AF5265" s="59"/>
    </row>
    <row r="5266" spans="31:32" x14ac:dyDescent="0.25">
      <c r="AE5266" s="3"/>
      <c r="AF5266" s="59"/>
    </row>
    <row r="5267" spans="31:32" x14ac:dyDescent="0.25">
      <c r="AE5267" s="3"/>
      <c r="AF5267" s="59"/>
    </row>
    <row r="5268" spans="31:32" x14ac:dyDescent="0.25">
      <c r="AE5268" s="3"/>
      <c r="AF5268" s="59"/>
    </row>
    <row r="5269" spans="31:32" x14ac:dyDescent="0.25">
      <c r="AE5269" s="3"/>
      <c r="AF5269" s="59"/>
    </row>
    <row r="5270" spans="31:32" x14ac:dyDescent="0.25">
      <c r="AE5270" s="3"/>
      <c r="AF5270" s="59"/>
    </row>
    <row r="5271" spans="31:32" x14ac:dyDescent="0.25">
      <c r="AE5271" s="3"/>
      <c r="AF5271" s="59"/>
    </row>
    <row r="5272" spans="31:32" x14ac:dyDescent="0.25">
      <c r="AE5272" s="3"/>
      <c r="AF5272" s="59"/>
    </row>
    <row r="5273" spans="31:32" x14ac:dyDescent="0.25">
      <c r="AE5273" s="3"/>
      <c r="AF5273" s="59"/>
    </row>
    <row r="5274" spans="31:32" x14ac:dyDescent="0.25">
      <c r="AE5274" s="3"/>
      <c r="AF5274" s="59"/>
    </row>
    <row r="5275" spans="31:32" x14ac:dyDescent="0.25">
      <c r="AE5275" s="3"/>
      <c r="AF5275" s="59"/>
    </row>
    <row r="5276" spans="31:32" x14ac:dyDescent="0.25">
      <c r="AE5276" s="3"/>
      <c r="AF5276" s="59"/>
    </row>
    <row r="5277" spans="31:32" x14ac:dyDescent="0.25">
      <c r="AE5277" s="3"/>
      <c r="AF5277" s="59"/>
    </row>
    <row r="5278" spans="31:32" x14ac:dyDescent="0.25">
      <c r="AE5278" s="3"/>
      <c r="AF5278" s="59"/>
    </row>
    <row r="5279" spans="31:32" x14ac:dyDescent="0.25">
      <c r="AE5279" s="3"/>
      <c r="AF5279" s="59"/>
    </row>
    <row r="5280" spans="31:32" x14ac:dyDescent="0.25">
      <c r="AE5280" s="3"/>
      <c r="AF5280" s="59"/>
    </row>
    <row r="5281" spans="31:32" x14ac:dyDescent="0.25">
      <c r="AE5281" s="3"/>
      <c r="AF5281" s="59"/>
    </row>
    <row r="5282" spans="31:32" x14ac:dyDescent="0.25">
      <c r="AE5282" s="3"/>
      <c r="AF5282" s="59"/>
    </row>
    <row r="5283" spans="31:32" x14ac:dyDescent="0.25">
      <c r="AE5283" s="3"/>
      <c r="AF5283" s="59"/>
    </row>
    <row r="5284" spans="31:32" x14ac:dyDescent="0.25">
      <c r="AE5284" s="3"/>
      <c r="AF5284" s="59"/>
    </row>
    <row r="5285" spans="31:32" x14ac:dyDescent="0.25">
      <c r="AE5285" s="3"/>
      <c r="AF5285" s="59"/>
    </row>
    <row r="5286" spans="31:32" x14ac:dyDescent="0.25">
      <c r="AE5286" s="3"/>
      <c r="AF5286" s="59"/>
    </row>
    <row r="5287" spans="31:32" x14ac:dyDescent="0.25">
      <c r="AE5287" s="3"/>
      <c r="AF5287" s="59"/>
    </row>
    <row r="5288" spans="31:32" x14ac:dyDescent="0.25">
      <c r="AE5288" s="3"/>
      <c r="AF5288" s="59"/>
    </row>
    <row r="5289" spans="31:32" x14ac:dyDescent="0.25">
      <c r="AE5289" s="3"/>
      <c r="AF5289" s="59"/>
    </row>
    <row r="5290" spans="31:32" x14ac:dyDescent="0.25">
      <c r="AE5290" s="3"/>
      <c r="AF5290" s="59"/>
    </row>
    <row r="5291" spans="31:32" x14ac:dyDescent="0.25">
      <c r="AE5291" s="3"/>
      <c r="AF5291" s="59"/>
    </row>
    <row r="5292" spans="31:32" x14ac:dyDescent="0.25">
      <c r="AE5292" s="3"/>
      <c r="AF5292" s="59"/>
    </row>
    <row r="5293" spans="31:32" x14ac:dyDescent="0.25">
      <c r="AE5293" s="3"/>
      <c r="AF5293" s="59"/>
    </row>
    <row r="5294" spans="31:32" x14ac:dyDescent="0.25">
      <c r="AE5294" s="3"/>
      <c r="AF5294" s="59"/>
    </row>
    <row r="5295" spans="31:32" x14ac:dyDescent="0.25">
      <c r="AE5295" s="3"/>
      <c r="AF5295" s="59"/>
    </row>
    <row r="5296" spans="31:32" x14ac:dyDescent="0.25">
      <c r="AE5296" s="3"/>
      <c r="AF5296" s="59"/>
    </row>
    <row r="5297" spans="31:32" x14ac:dyDescent="0.25">
      <c r="AE5297" s="3"/>
      <c r="AF5297" s="59"/>
    </row>
    <row r="5298" spans="31:32" x14ac:dyDescent="0.25">
      <c r="AE5298" s="3"/>
      <c r="AF5298" s="59"/>
    </row>
    <row r="5299" spans="31:32" x14ac:dyDescent="0.25">
      <c r="AE5299" s="3"/>
      <c r="AF5299" s="59"/>
    </row>
    <row r="5300" spans="31:32" x14ac:dyDescent="0.25">
      <c r="AE5300" s="3"/>
      <c r="AF5300" s="59"/>
    </row>
    <row r="5301" spans="31:32" x14ac:dyDescent="0.25">
      <c r="AE5301" s="3"/>
      <c r="AF5301" s="59"/>
    </row>
    <row r="5302" spans="31:32" x14ac:dyDescent="0.25">
      <c r="AE5302" s="3"/>
      <c r="AF5302" s="59"/>
    </row>
    <row r="5303" spans="31:32" x14ac:dyDescent="0.25">
      <c r="AE5303" s="3"/>
      <c r="AF5303" s="59"/>
    </row>
    <row r="5304" spans="31:32" x14ac:dyDescent="0.25">
      <c r="AE5304" s="3"/>
      <c r="AF5304" s="59"/>
    </row>
    <row r="5305" spans="31:32" x14ac:dyDescent="0.25">
      <c r="AE5305" s="3"/>
      <c r="AF5305" s="59"/>
    </row>
    <row r="5306" spans="31:32" x14ac:dyDescent="0.25">
      <c r="AE5306" s="3"/>
      <c r="AF5306" s="59"/>
    </row>
    <row r="5307" spans="31:32" x14ac:dyDescent="0.25">
      <c r="AE5307" s="3"/>
      <c r="AF5307" s="59"/>
    </row>
    <row r="5308" spans="31:32" x14ac:dyDescent="0.25">
      <c r="AE5308" s="3"/>
      <c r="AF5308" s="59"/>
    </row>
    <row r="5309" spans="31:32" x14ac:dyDescent="0.25">
      <c r="AE5309" s="3"/>
      <c r="AF5309" s="59"/>
    </row>
    <row r="5310" spans="31:32" x14ac:dyDescent="0.25">
      <c r="AE5310" s="3"/>
      <c r="AF5310" s="59"/>
    </row>
    <row r="5311" spans="31:32" x14ac:dyDescent="0.25">
      <c r="AE5311" s="3"/>
      <c r="AF5311" s="59"/>
    </row>
    <row r="5312" spans="31:32" x14ac:dyDescent="0.25">
      <c r="AE5312" s="3"/>
      <c r="AF5312" s="59"/>
    </row>
    <row r="5313" spans="31:32" x14ac:dyDescent="0.25">
      <c r="AE5313" s="3"/>
      <c r="AF5313" s="59"/>
    </row>
    <row r="5314" spans="31:32" x14ac:dyDescent="0.25">
      <c r="AE5314" s="3"/>
      <c r="AF5314" s="59"/>
    </row>
    <row r="5315" spans="31:32" x14ac:dyDescent="0.25">
      <c r="AE5315" s="3"/>
      <c r="AF5315" s="59"/>
    </row>
    <row r="5316" spans="31:32" x14ac:dyDescent="0.25">
      <c r="AE5316" s="3"/>
      <c r="AF5316" s="59"/>
    </row>
    <row r="5317" spans="31:32" x14ac:dyDescent="0.25">
      <c r="AE5317" s="3"/>
      <c r="AF5317" s="59"/>
    </row>
    <row r="5318" spans="31:32" x14ac:dyDescent="0.25">
      <c r="AE5318" s="3"/>
      <c r="AF5318" s="59"/>
    </row>
    <row r="5319" spans="31:32" x14ac:dyDescent="0.25">
      <c r="AE5319" s="3"/>
      <c r="AF5319" s="59"/>
    </row>
    <row r="5320" spans="31:32" x14ac:dyDescent="0.25">
      <c r="AE5320" s="3"/>
      <c r="AF5320" s="59"/>
    </row>
    <row r="5321" spans="31:32" x14ac:dyDescent="0.25">
      <c r="AE5321" s="3"/>
      <c r="AF5321" s="59"/>
    </row>
    <row r="5322" spans="31:32" x14ac:dyDescent="0.25">
      <c r="AE5322" s="3"/>
      <c r="AF5322" s="59"/>
    </row>
    <row r="5323" spans="31:32" x14ac:dyDescent="0.25">
      <c r="AE5323" s="3"/>
      <c r="AF5323" s="59"/>
    </row>
    <row r="5324" spans="31:32" x14ac:dyDescent="0.25">
      <c r="AE5324" s="3"/>
      <c r="AF5324" s="59"/>
    </row>
    <row r="5325" spans="31:32" x14ac:dyDescent="0.25">
      <c r="AE5325" s="3"/>
      <c r="AF5325" s="59"/>
    </row>
    <row r="5326" spans="31:32" x14ac:dyDescent="0.25">
      <c r="AE5326" s="3"/>
      <c r="AF5326" s="59"/>
    </row>
    <row r="5327" spans="31:32" x14ac:dyDescent="0.25">
      <c r="AE5327" s="3"/>
      <c r="AF5327" s="59"/>
    </row>
    <row r="5328" spans="31:32" x14ac:dyDescent="0.25">
      <c r="AE5328" s="3"/>
      <c r="AF5328" s="59"/>
    </row>
    <row r="5329" spans="31:32" x14ac:dyDescent="0.25">
      <c r="AE5329" s="3"/>
      <c r="AF5329" s="59"/>
    </row>
    <row r="5330" spans="31:32" x14ac:dyDescent="0.25">
      <c r="AE5330" s="3"/>
      <c r="AF5330" s="59"/>
    </row>
    <row r="5331" spans="31:32" x14ac:dyDescent="0.25">
      <c r="AE5331" s="3"/>
      <c r="AF5331" s="59"/>
    </row>
    <row r="5332" spans="31:32" x14ac:dyDescent="0.25">
      <c r="AE5332" s="3"/>
      <c r="AF5332" s="59"/>
    </row>
    <row r="5333" spans="31:32" x14ac:dyDescent="0.25">
      <c r="AE5333" s="3"/>
      <c r="AF5333" s="59"/>
    </row>
    <row r="5334" spans="31:32" x14ac:dyDescent="0.25">
      <c r="AE5334" s="3"/>
      <c r="AF5334" s="59"/>
    </row>
    <row r="5335" spans="31:32" x14ac:dyDescent="0.25">
      <c r="AE5335" s="3"/>
      <c r="AF5335" s="59"/>
    </row>
    <row r="5336" spans="31:32" x14ac:dyDescent="0.25">
      <c r="AE5336" s="3"/>
      <c r="AF5336" s="59"/>
    </row>
    <row r="5337" spans="31:32" x14ac:dyDescent="0.25">
      <c r="AE5337" s="3"/>
      <c r="AF5337" s="59"/>
    </row>
    <row r="5338" spans="31:32" x14ac:dyDescent="0.25">
      <c r="AE5338" s="3"/>
      <c r="AF5338" s="59"/>
    </row>
    <row r="5339" spans="31:32" x14ac:dyDescent="0.25">
      <c r="AE5339" s="3"/>
      <c r="AF5339" s="59"/>
    </row>
    <row r="5340" spans="31:32" x14ac:dyDescent="0.25">
      <c r="AE5340" s="3"/>
      <c r="AF5340" s="59"/>
    </row>
    <row r="5341" spans="31:32" x14ac:dyDescent="0.25">
      <c r="AE5341" s="3"/>
      <c r="AF5341" s="59"/>
    </row>
    <row r="5342" spans="31:32" x14ac:dyDescent="0.25">
      <c r="AE5342" s="3"/>
      <c r="AF5342" s="59"/>
    </row>
    <row r="5343" spans="31:32" x14ac:dyDescent="0.25">
      <c r="AE5343" s="3"/>
      <c r="AF5343" s="59"/>
    </row>
    <row r="5344" spans="31:32" x14ac:dyDescent="0.25">
      <c r="AE5344" s="3"/>
      <c r="AF5344" s="59"/>
    </row>
    <row r="5345" spans="31:32" x14ac:dyDescent="0.25">
      <c r="AE5345" s="3"/>
      <c r="AF5345" s="59"/>
    </row>
    <row r="5346" spans="31:32" x14ac:dyDescent="0.25">
      <c r="AE5346" s="3"/>
      <c r="AF5346" s="59"/>
    </row>
    <row r="5347" spans="31:32" x14ac:dyDescent="0.25">
      <c r="AE5347" s="3"/>
      <c r="AF5347" s="59"/>
    </row>
    <row r="5348" spans="31:32" x14ac:dyDescent="0.25">
      <c r="AE5348" s="3"/>
      <c r="AF5348" s="59"/>
    </row>
    <row r="5349" spans="31:32" x14ac:dyDescent="0.25">
      <c r="AE5349" s="3"/>
      <c r="AF5349" s="59"/>
    </row>
    <row r="5350" spans="31:32" x14ac:dyDescent="0.25">
      <c r="AE5350" s="3"/>
      <c r="AF5350" s="59"/>
    </row>
    <row r="5351" spans="31:32" x14ac:dyDescent="0.25">
      <c r="AE5351" s="3"/>
      <c r="AF5351" s="59"/>
    </row>
    <row r="5352" spans="31:32" x14ac:dyDescent="0.25">
      <c r="AE5352" s="3"/>
      <c r="AF5352" s="59"/>
    </row>
    <row r="5353" spans="31:32" x14ac:dyDescent="0.25">
      <c r="AE5353" s="3"/>
      <c r="AF5353" s="59"/>
    </row>
    <row r="5354" spans="31:32" x14ac:dyDescent="0.25">
      <c r="AE5354" s="3"/>
      <c r="AF5354" s="59"/>
    </row>
    <row r="5355" spans="31:32" x14ac:dyDescent="0.25">
      <c r="AE5355" s="3"/>
      <c r="AF5355" s="59"/>
    </row>
    <row r="5356" spans="31:32" x14ac:dyDescent="0.25">
      <c r="AE5356" s="3"/>
      <c r="AF5356" s="59"/>
    </row>
    <row r="5357" spans="31:32" x14ac:dyDescent="0.25">
      <c r="AE5357" s="3"/>
      <c r="AF5357" s="59"/>
    </row>
    <row r="5358" spans="31:32" x14ac:dyDescent="0.25">
      <c r="AE5358" s="3"/>
      <c r="AF5358" s="59"/>
    </row>
    <row r="5359" spans="31:32" x14ac:dyDescent="0.25">
      <c r="AE5359" s="3"/>
      <c r="AF5359" s="59"/>
    </row>
    <row r="5360" spans="31:32" x14ac:dyDescent="0.25">
      <c r="AE5360" s="3"/>
      <c r="AF5360" s="59"/>
    </row>
    <row r="5361" spans="31:32" x14ac:dyDescent="0.25">
      <c r="AE5361" s="3"/>
      <c r="AF5361" s="59"/>
    </row>
    <row r="5362" spans="31:32" x14ac:dyDescent="0.25">
      <c r="AE5362" s="3"/>
      <c r="AF5362" s="59"/>
    </row>
    <row r="5363" spans="31:32" x14ac:dyDescent="0.25">
      <c r="AE5363" s="3"/>
      <c r="AF5363" s="59"/>
    </row>
    <row r="5364" spans="31:32" x14ac:dyDescent="0.25">
      <c r="AE5364" s="3"/>
      <c r="AF5364" s="59"/>
    </row>
    <row r="5365" spans="31:32" x14ac:dyDescent="0.25">
      <c r="AE5365" s="3"/>
      <c r="AF5365" s="59"/>
    </row>
    <row r="5366" spans="31:32" x14ac:dyDescent="0.25">
      <c r="AE5366" s="3"/>
      <c r="AF5366" s="59"/>
    </row>
    <row r="5367" spans="31:32" x14ac:dyDescent="0.25">
      <c r="AE5367" s="3"/>
      <c r="AF5367" s="59"/>
    </row>
    <row r="5368" spans="31:32" x14ac:dyDescent="0.25">
      <c r="AE5368" s="3"/>
      <c r="AF5368" s="59"/>
    </row>
    <row r="5369" spans="31:32" x14ac:dyDescent="0.25">
      <c r="AE5369" s="3"/>
      <c r="AF5369" s="59"/>
    </row>
    <row r="5370" spans="31:32" x14ac:dyDescent="0.25">
      <c r="AE5370" s="3"/>
      <c r="AF5370" s="59"/>
    </row>
    <row r="5371" spans="31:32" x14ac:dyDescent="0.25">
      <c r="AE5371" s="3"/>
      <c r="AF5371" s="59"/>
    </row>
    <row r="5372" spans="31:32" x14ac:dyDescent="0.25">
      <c r="AE5372" s="3"/>
      <c r="AF5372" s="59"/>
    </row>
    <row r="5373" spans="31:32" x14ac:dyDescent="0.25">
      <c r="AE5373" s="3"/>
      <c r="AF5373" s="59"/>
    </row>
    <row r="5374" spans="31:32" x14ac:dyDescent="0.25">
      <c r="AE5374" s="3"/>
      <c r="AF5374" s="59"/>
    </row>
    <row r="5375" spans="31:32" x14ac:dyDescent="0.25">
      <c r="AE5375" s="3"/>
      <c r="AF5375" s="59"/>
    </row>
    <row r="5376" spans="31:32" x14ac:dyDescent="0.25">
      <c r="AE5376" s="3"/>
      <c r="AF5376" s="59"/>
    </row>
    <row r="5377" spans="31:32" x14ac:dyDescent="0.25">
      <c r="AE5377" s="3"/>
      <c r="AF5377" s="59"/>
    </row>
    <row r="5378" spans="31:32" x14ac:dyDescent="0.25">
      <c r="AE5378" s="3"/>
      <c r="AF5378" s="59"/>
    </row>
    <row r="5379" spans="31:32" x14ac:dyDescent="0.25">
      <c r="AE5379" s="3"/>
      <c r="AF5379" s="59"/>
    </row>
    <row r="5380" spans="31:32" x14ac:dyDescent="0.25">
      <c r="AE5380" s="3"/>
      <c r="AF5380" s="59"/>
    </row>
    <row r="5381" spans="31:32" x14ac:dyDescent="0.25">
      <c r="AE5381" s="3"/>
      <c r="AF5381" s="59"/>
    </row>
    <row r="5382" spans="31:32" x14ac:dyDescent="0.25">
      <c r="AE5382" s="3"/>
      <c r="AF5382" s="59"/>
    </row>
    <row r="5383" spans="31:32" x14ac:dyDescent="0.25">
      <c r="AE5383" s="3"/>
      <c r="AF5383" s="59"/>
    </row>
    <row r="5384" spans="31:32" x14ac:dyDescent="0.25">
      <c r="AE5384" s="3"/>
      <c r="AF5384" s="59"/>
    </row>
    <row r="5385" spans="31:32" x14ac:dyDescent="0.25">
      <c r="AE5385" s="3"/>
      <c r="AF5385" s="59"/>
    </row>
    <row r="5386" spans="31:32" x14ac:dyDescent="0.25">
      <c r="AE5386" s="3"/>
      <c r="AF5386" s="59"/>
    </row>
    <row r="5387" spans="31:32" x14ac:dyDescent="0.25">
      <c r="AE5387" s="3"/>
      <c r="AF5387" s="59"/>
    </row>
    <row r="5388" spans="31:32" x14ac:dyDescent="0.25">
      <c r="AE5388" s="3"/>
      <c r="AF5388" s="59"/>
    </row>
    <row r="5389" spans="31:32" x14ac:dyDescent="0.25">
      <c r="AE5389" s="3"/>
      <c r="AF5389" s="59"/>
    </row>
    <row r="5390" spans="31:32" x14ac:dyDescent="0.25">
      <c r="AE5390" s="3"/>
      <c r="AF5390" s="59"/>
    </row>
    <row r="5391" spans="31:32" x14ac:dyDescent="0.25">
      <c r="AE5391" s="3"/>
      <c r="AF5391" s="59"/>
    </row>
    <row r="5392" spans="31:32" x14ac:dyDescent="0.25">
      <c r="AE5392" s="3"/>
      <c r="AF5392" s="59"/>
    </row>
    <row r="5393" spans="31:32" x14ac:dyDescent="0.25">
      <c r="AE5393" s="3"/>
      <c r="AF5393" s="59"/>
    </row>
    <row r="5394" spans="31:32" x14ac:dyDescent="0.25">
      <c r="AE5394" s="3"/>
      <c r="AF5394" s="59"/>
    </row>
    <row r="5395" spans="31:32" x14ac:dyDescent="0.25">
      <c r="AE5395" s="3"/>
      <c r="AF5395" s="59"/>
    </row>
    <row r="5396" spans="31:32" x14ac:dyDescent="0.25">
      <c r="AE5396" s="3"/>
      <c r="AF5396" s="59"/>
    </row>
    <row r="5397" spans="31:32" x14ac:dyDescent="0.25">
      <c r="AE5397" s="3"/>
      <c r="AF5397" s="59"/>
    </row>
    <row r="5398" spans="31:32" x14ac:dyDescent="0.25">
      <c r="AE5398" s="3"/>
      <c r="AF5398" s="59"/>
    </row>
    <row r="5399" spans="31:32" x14ac:dyDescent="0.25">
      <c r="AE5399" s="3"/>
      <c r="AF5399" s="59"/>
    </row>
    <row r="5400" spans="31:32" x14ac:dyDescent="0.25">
      <c r="AE5400" s="3"/>
      <c r="AF5400" s="59"/>
    </row>
    <row r="5401" spans="31:32" x14ac:dyDescent="0.25">
      <c r="AE5401" s="3"/>
      <c r="AF5401" s="59"/>
    </row>
    <row r="5402" spans="31:32" x14ac:dyDescent="0.25">
      <c r="AE5402" s="3"/>
      <c r="AF5402" s="59"/>
    </row>
    <row r="5403" spans="31:32" x14ac:dyDescent="0.25">
      <c r="AE5403" s="3"/>
      <c r="AF5403" s="59"/>
    </row>
    <row r="5404" spans="31:32" x14ac:dyDescent="0.25">
      <c r="AE5404" s="3"/>
      <c r="AF5404" s="59"/>
    </row>
    <row r="5405" spans="31:32" x14ac:dyDescent="0.25">
      <c r="AE5405" s="3"/>
      <c r="AF5405" s="59"/>
    </row>
    <row r="5406" spans="31:32" x14ac:dyDescent="0.25">
      <c r="AE5406" s="3"/>
      <c r="AF5406" s="59"/>
    </row>
    <row r="5407" spans="31:32" x14ac:dyDescent="0.25">
      <c r="AE5407" s="3"/>
      <c r="AF5407" s="59"/>
    </row>
    <row r="5408" spans="31:32" x14ac:dyDescent="0.25">
      <c r="AE5408" s="3"/>
      <c r="AF5408" s="59"/>
    </row>
    <row r="5409" spans="31:32" x14ac:dyDescent="0.25">
      <c r="AE5409" s="3"/>
      <c r="AF5409" s="59"/>
    </row>
    <row r="5410" spans="31:32" x14ac:dyDescent="0.25">
      <c r="AE5410" s="3"/>
      <c r="AF5410" s="59"/>
    </row>
    <row r="5411" spans="31:32" x14ac:dyDescent="0.25">
      <c r="AE5411" s="3"/>
      <c r="AF5411" s="59"/>
    </row>
    <row r="5412" spans="31:32" x14ac:dyDescent="0.25">
      <c r="AE5412" s="3"/>
      <c r="AF5412" s="59"/>
    </row>
    <row r="5413" spans="31:32" x14ac:dyDescent="0.25">
      <c r="AE5413" s="3"/>
      <c r="AF5413" s="59"/>
    </row>
    <row r="5414" spans="31:32" x14ac:dyDescent="0.25">
      <c r="AE5414" s="3"/>
      <c r="AF5414" s="59"/>
    </row>
    <row r="5415" spans="31:32" x14ac:dyDescent="0.25">
      <c r="AE5415" s="3"/>
      <c r="AF5415" s="59"/>
    </row>
    <row r="5416" spans="31:32" x14ac:dyDescent="0.25">
      <c r="AE5416" s="3"/>
      <c r="AF5416" s="59"/>
    </row>
    <row r="5417" spans="31:32" x14ac:dyDescent="0.25">
      <c r="AE5417" s="3"/>
      <c r="AF5417" s="59"/>
    </row>
    <row r="5418" spans="31:32" x14ac:dyDescent="0.25">
      <c r="AE5418" s="3"/>
      <c r="AF5418" s="59"/>
    </row>
    <row r="5419" spans="31:32" x14ac:dyDescent="0.25">
      <c r="AE5419" s="3"/>
      <c r="AF5419" s="59"/>
    </row>
    <row r="5420" spans="31:32" x14ac:dyDescent="0.25">
      <c r="AE5420" s="3"/>
      <c r="AF5420" s="59"/>
    </row>
    <row r="5421" spans="31:32" x14ac:dyDescent="0.25">
      <c r="AE5421" s="3"/>
      <c r="AF5421" s="59"/>
    </row>
    <row r="5422" spans="31:32" x14ac:dyDescent="0.25">
      <c r="AE5422" s="3"/>
      <c r="AF5422" s="59"/>
    </row>
    <row r="5423" spans="31:32" x14ac:dyDescent="0.25">
      <c r="AE5423" s="3"/>
      <c r="AF5423" s="59"/>
    </row>
    <row r="5424" spans="31:32" x14ac:dyDescent="0.25">
      <c r="AE5424" s="3"/>
      <c r="AF5424" s="59"/>
    </row>
    <row r="5425" spans="31:32" x14ac:dyDescent="0.25">
      <c r="AE5425" s="3"/>
      <c r="AF5425" s="59"/>
    </row>
    <row r="5426" spans="31:32" x14ac:dyDescent="0.25">
      <c r="AE5426" s="3"/>
      <c r="AF5426" s="59"/>
    </row>
    <row r="5427" spans="31:32" x14ac:dyDescent="0.25">
      <c r="AE5427" s="3"/>
      <c r="AF5427" s="59"/>
    </row>
    <row r="5428" spans="31:32" x14ac:dyDescent="0.25">
      <c r="AE5428" s="3"/>
      <c r="AF5428" s="59"/>
    </row>
    <row r="5429" spans="31:32" x14ac:dyDescent="0.25">
      <c r="AE5429" s="3"/>
      <c r="AF5429" s="59"/>
    </row>
    <row r="5430" spans="31:32" x14ac:dyDescent="0.25">
      <c r="AE5430" s="3"/>
      <c r="AF5430" s="59"/>
    </row>
    <row r="5431" spans="31:32" x14ac:dyDescent="0.25">
      <c r="AE5431" s="3"/>
      <c r="AF5431" s="59"/>
    </row>
    <row r="5432" spans="31:32" x14ac:dyDescent="0.25">
      <c r="AE5432" s="3"/>
      <c r="AF5432" s="59"/>
    </row>
    <row r="5433" spans="31:32" x14ac:dyDescent="0.25">
      <c r="AE5433" s="3"/>
      <c r="AF5433" s="59"/>
    </row>
    <row r="5434" spans="31:32" x14ac:dyDescent="0.25">
      <c r="AE5434" s="3"/>
      <c r="AF5434" s="59"/>
    </row>
    <row r="5435" spans="31:32" x14ac:dyDescent="0.25">
      <c r="AE5435" s="3"/>
      <c r="AF5435" s="59"/>
    </row>
    <row r="5436" spans="31:32" x14ac:dyDescent="0.25">
      <c r="AE5436" s="3"/>
      <c r="AF5436" s="59"/>
    </row>
    <row r="5437" spans="31:32" x14ac:dyDescent="0.25">
      <c r="AE5437" s="3"/>
      <c r="AF5437" s="59"/>
    </row>
    <row r="5438" spans="31:32" x14ac:dyDescent="0.25">
      <c r="AE5438" s="3"/>
      <c r="AF5438" s="59"/>
    </row>
    <row r="5439" spans="31:32" x14ac:dyDescent="0.25">
      <c r="AE5439" s="3"/>
      <c r="AF5439" s="59"/>
    </row>
    <row r="5440" spans="31:32" x14ac:dyDescent="0.25">
      <c r="AE5440" s="3"/>
      <c r="AF5440" s="59"/>
    </row>
    <row r="5441" spans="31:32" x14ac:dyDescent="0.25">
      <c r="AE5441" s="3"/>
      <c r="AF5441" s="59"/>
    </row>
    <row r="5442" spans="31:32" x14ac:dyDescent="0.25">
      <c r="AE5442" s="3"/>
      <c r="AF5442" s="59"/>
    </row>
    <row r="5443" spans="31:32" x14ac:dyDescent="0.25">
      <c r="AE5443" s="3"/>
      <c r="AF5443" s="59"/>
    </row>
    <row r="5444" spans="31:32" x14ac:dyDescent="0.25">
      <c r="AE5444" s="3"/>
      <c r="AF5444" s="59"/>
    </row>
    <row r="5445" spans="31:32" x14ac:dyDescent="0.25">
      <c r="AE5445" s="3"/>
      <c r="AF5445" s="59"/>
    </row>
    <row r="5446" spans="31:32" x14ac:dyDescent="0.25">
      <c r="AE5446" s="3"/>
      <c r="AF5446" s="59"/>
    </row>
    <row r="5447" spans="31:32" x14ac:dyDescent="0.25">
      <c r="AE5447" s="3"/>
      <c r="AF5447" s="59"/>
    </row>
    <row r="5448" spans="31:32" x14ac:dyDescent="0.25">
      <c r="AE5448" s="3"/>
      <c r="AF5448" s="59"/>
    </row>
    <row r="5449" spans="31:32" x14ac:dyDescent="0.25">
      <c r="AE5449" s="3"/>
      <c r="AF5449" s="59"/>
    </row>
    <row r="5450" spans="31:32" x14ac:dyDescent="0.25">
      <c r="AE5450" s="3"/>
      <c r="AF5450" s="59"/>
    </row>
    <row r="5451" spans="31:32" x14ac:dyDescent="0.25">
      <c r="AE5451" s="3"/>
      <c r="AF5451" s="59"/>
    </row>
    <row r="5452" spans="31:32" x14ac:dyDescent="0.25">
      <c r="AE5452" s="3"/>
      <c r="AF5452" s="59"/>
    </row>
    <row r="5453" spans="31:32" x14ac:dyDescent="0.25">
      <c r="AE5453" s="3"/>
      <c r="AF5453" s="59"/>
    </row>
    <row r="5454" spans="31:32" x14ac:dyDescent="0.25">
      <c r="AE5454" s="3"/>
      <c r="AF5454" s="59"/>
    </row>
    <row r="5455" spans="31:32" x14ac:dyDescent="0.25">
      <c r="AE5455" s="3"/>
      <c r="AF5455" s="59"/>
    </row>
    <row r="5456" spans="31:32" x14ac:dyDescent="0.25">
      <c r="AE5456" s="3"/>
      <c r="AF5456" s="59"/>
    </row>
    <row r="5457" spans="31:32" x14ac:dyDescent="0.25">
      <c r="AE5457" s="3"/>
      <c r="AF5457" s="59"/>
    </row>
    <row r="5458" spans="31:32" x14ac:dyDescent="0.25">
      <c r="AE5458" s="3"/>
      <c r="AF5458" s="59"/>
    </row>
    <row r="5459" spans="31:32" x14ac:dyDescent="0.25">
      <c r="AE5459" s="3"/>
      <c r="AF5459" s="59"/>
    </row>
    <row r="5460" spans="31:32" x14ac:dyDescent="0.25">
      <c r="AE5460" s="3"/>
      <c r="AF5460" s="59"/>
    </row>
    <row r="5461" spans="31:32" x14ac:dyDescent="0.25">
      <c r="AE5461" s="3"/>
      <c r="AF5461" s="59"/>
    </row>
    <row r="5462" spans="31:32" x14ac:dyDescent="0.25">
      <c r="AE5462" s="3"/>
      <c r="AF5462" s="59"/>
    </row>
    <row r="5463" spans="31:32" x14ac:dyDescent="0.25">
      <c r="AE5463" s="3"/>
      <c r="AF5463" s="59"/>
    </row>
    <row r="5464" spans="31:32" x14ac:dyDescent="0.25">
      <c r="AE5464" s="3"/>
      <c r="AF5464" s="59"/>
    </row>
    <row r="5465" spans="31:32" x14ac:dyDescent="0.25">
      <c r="AE5465" s="3"/>
      <c r="AF5465" s="59"/>
    </row>
    <row r="5466" spans="31:32" x14ac:dyDescent="0.25">
      <c r="AE5466" s="3"/>
      <c r="AF5466" s="59"/>
    </row>
    <row r="5467" spans="31:32" x14ac:dyDescent="0.25">
      <c r="AE5467" s="3"/>
      <c r="AF5467" s="59"/>
    </row>
    <row r="5468" spans="31:32" x14ac:dyDescent="0.25">
      <c r="AE5468" s="3"/>
      <c r="AF5468" s="59"/>
    </row>
    <row r="5469" spans="31:32" x14ac:dyDescent="0.25">
      <c r="AE5469" s="3"/>
      <c r="AF5469" s="59"/>
    </row>
    <row r="5470" spans="31:32" x14ac:dyDescent="0.25">
      <c r="AE5470" s="3"/>
      <c r="AF5470" s="59"/>
    </row>
    <row r="5471" spans="31:32" x14ac:dyDescent="0.25">
      <c r="AE5471" s="3"/>
      <c r="AF5471" s="59"/>
    </row>
    <row r="5472" spans="31:32" x14ac:dyDescent="0.25">
      <c r="AE5472" s="3"/>
      <c r="AF5472" s="59"/>
    </row>
    <row r="5473" spans="31:32" x14ac:dyDescent="0.25">
      <c r="AE5473" s="3"/>
      <c r="AF5473" s="59"/>
    </row>
    <row r="5474" spans="31:32" x14ac:dyDescent="0.25">
      <c r="AE5474" s="3"/>
      <c r="AF5474" s="59"/>
    </row>
    <row r="5475" spans="31:32" x14ac:dyDescent="0.25">
      <c r="AE5475" s="3"/>
      <c r="AF5475" s="59"/>
    </row>
    <row r="5476" spans="31:32" x14ac:dyDescent="0.25">
      <c r="AE5476" s="3"/>
      <c r="AF5476" s="59"/>
    </row>
    <row r="5477" spans="31:32" x14ac:dyDescent="0.25">
      <c r="AE5477" s="3"/>
      <c r="AF5477" s="59"/>
    </row>
    <row r="5478" spans="31:32" x14ac:dyDescent="0.25">
      <c r="AE5478" s="3"/>
      <c r="AF5478" s="59"/>
    </row>
    <row r="5479" spans="31:32" x14ac:dyDescent="0.25">
      <c r="AE5479" s="3"/>
      <c r="AF5479" s="59"/>
    </row>
    <row r="5480" spans="31:32" x14ac:dyDescent="0.25">
      <c r="AE5480" s="3"/>
      <c r="AF5480" s="59"/>
    </row>
    <row r="5481" spans="31:32" x14ac:dyDescent="0.25">
      <c r="AE5481" s="3"/>
      <c r="AF5481" s="59"/>
    </row>
    <row r="5482" spans="31:32" x14ac:dyDescent="0.25">
      <c r="AE5482" s="3"/>
      <c r="AF5482" s="59"/>
    </row>
    <row r="5483" spans="31:32" x14ac:dyDescent="0.25">
      <c r="AE5483" s="3"/>
      <c r="AF5483" s="59"/>
    </row>
    <row r="5484" spans="31:32" x14ac:dyDescent="0.25">
      <c r="AE5484" s="3"/>
      <c r="AF5484" s="59"/>
    </row>
    <row r="5485" spans="31:32" x14ac:dyDescent="0.25">
      <c r="AE5485" s="3"/>
      <c r="AF5485" s="59"/>
    </row>
    <row r="5486" spans="31:32" x14ac:dyDescent="0.25">
      <c r="AE5486" s="3"/>
      <c r="AF5486" s="59"/>
    </row>
    <row r="5487" spans="31:32" x14ac:dyDescent="0.25">
      <c r="AE5487" s="3"/>
      <c r="AF5487" s="59"/>
    </row>
    <row r="5488" spans="31:32" x14ac:dyDescent="0.25">
      <c r="AE5488" s="3"/>
      <c r="AF5488" s="59"/>
    </row>
    <row r="5489" spans="31:32" x14ac:dyDescent="0.25">
      <c r="AE5489" s="3"/>
      <c r="AF5489" s="59"/>
    </row>
    <row r="5490" spans="31:32" x14ac:dyDescent="0.25">
      <c r="AE5490" s="3"/>
      <c r="AF5490" s="59"/>
    </row>
    <row r="5491" spans="31:32" x14ac:dyDescent="0.25">
      <c r="AE5491" s="3"/>
      <c r="AF5491" s="59"/>
    </row>
    <row r="5492" spans="31:32" x14ac:dyDescent="0.25">
      <c r="AE5492" s="3"/>
      <c r="AF5492" s="59"/>
    </row>
    <row r="5493" spans="31:32" x14ac:dyDescent="0.25">
      <c r="AE5493" s="3"/>
      <c r="AF5493" s="59"/>
    </row>
    <row r="5494" spans="31:32" x14ac:dyDescent="0.25">
      <c r="AE5494" s="3"/>
      <c r="AF5494" s="59"/>
    </row>
    <row r="5495" spans="31:32" x14ac:dyDescent="0.25">
      <c r="AE5495" s="3"/>
      <c r="AF5495" s="59"/>
    </row>
    <row r="5496" spans="31:32" x14ac:dyDescent="0.25">
      <c r="AE5496" s="3"/>
      <c r="AF5496" s="59"/>
    </row>
    <row r="5497" spans="31:32" x14ac:dyDescent="0.25">
      <c r="AE5497" s="3"/>
      <c r="AF5497" s="59"/>
    </row>
    <row r="5498" spans="31:32" x14ac:dyDescent="0.25">
      <c r="AE5498" s="3"/>
      <c r="AF5498" s="59"/>
    </row>
    <row r="5499" spans="31:32" x14ac:dyDescent="0.25">
      <c r="AE5499" s="3"/>
      <c r="AF5499" s="59"/>
    </row>
    <row r="5500" spans="31:32" x14ac:dyDescent="0.25">
      <c r="AE5500" s="3"/>
      <c r="AF5500" s="59"/>
    </row>
    <row r="5501" spans="31:32" x14ac:dyDescent="0.25">
      <c r="AE5501" s="3"/>
      <c r="AF5501" s="59"/>
    </row>
    <row r="5502" spans="31:32" x14ac:dyDescent="0.25">
      <c r="AE5502" s="3"/>
      <c r="AF5502" s="59"/>
    </row>
    <row r="5503" spans="31:32" x14ac:dyDescent="0.25">
      <c r="AE5503" s="3"/>
      <c r="AF5503" s="59"/>
    </row>
    <row r="5504" spans="31:32" x14ac:dyDescent="0.25">
      <c r="AE5504" s="3"/>
      <c r="AF5504" s="59"/>
    </row>
    <row r="5505" spans="31:32" x14ac:dyDescent="0.25">
      <c r="AE5505" s="3"/>
      <c r="AF5505" s="59"/>
    </row>
    <row r="5506" spans="31:32" x14ac:dyDescent="0.25">
      <c r="AE5506" s="3"/>
      <c r="AF5506" s="59"/>
    </row>
    <row r="5507" spans="31:32" x14ac:dyDescent="0.25">
      <c r="AE5507" s="3"/>
      <c r="AF5507" s="59"/>
    </row>
    <row r="5508" spans="31:32" x14ac:dyDescent="0.25">
      <c r="AE5508" s="3"/>
      <c r="AF5508" s="59"/>
    </row>
    <row r="5509" spans="31:32" x14ac:dyDescent="0.25">
      <c r="AE5509" s="3"/>
      <c r="AF5509" s="59"/>
    </row>
    <row r="5510" spans="31:32" x14ac:dyDescent="0.25">
      <c r="AE5510" s="3"/>
      <c r="AF5510" s="59"/>
    </row>
    <row r="5511" spans="31:32" x14ac:dyDescent="0.25">
      <c r="AE5511" s="3"/>
      <c r="AF5511" s="59"/>
    </row>
    <row r="5512" spans="31:32" x14ac:dyDescent="0.25">
      <c r="AE5512" s="3"/>
      <c r="AF5512" s="59"/>
    </row>
    <row r="5513" spans="31:32" x14ac:dyDescent="0.25">
      <c r="AE5513" s="3"/>
      <c r="AF5513" s="59"/>
    </row>
    <row r="5514" spans="31:32" x14ac:dyDescent="0.25">
      <c r="AE5514" s="3"/>
      <c r="AF5514" s="59"/>
    </row>
    <row r="5515" spans="31:32" x14ac:dyDescent="0.25">
      <c r="AE5515" s="3"/>
      <c r="AF5515" s="59"/>
    </row>
    <row r="5516" spans="31:32" x14ac:dyDescent="0.25">
      <c r="AE5516" s="3"/>
      <c r="AF5516" s="59"/>
    </row>
    <row r="5517" spans="31:32" x14ac:dyDescent="0.25">
      <c r="AE5517" s="3"/>
      <c r="AF5517" s="59"/>
    </row>
    <row r="5518" spans="31:32" x14ac:dyDescent="0.25">
      <c r="AE5518" s="3"/>
      <c r="AF5518" s="59"/>
    </row>
    <row r="5519" spans="31:32" x14ac:dyDescent="0.25">
      <c r="AE5519" s="3"/>
      <c r="AF5519" s="59"/>
    </row>
    <row r="5520" spans="31:32" x14ac:dyDescent="0.25">
      <c r="AE5520" s="3"/>
      <c r="AF5520" s="59"/>
    </row>
    <row r="5521" spans="31:32" x14ac:dyDescent="0.25">
      <c r="AE5521" s="3"/>
      <c r="AF5521" s="59"/>
    </row>
    <row r="5522" spans="31:32" x14ac:dyDescent="0.25">
      <c r="AE5522" s="3"/>
      <c r="AF5522" s="59"/>
    </row>
    <row r="5523" spans="31:32" x14ac:dyDescent="0.25">
      <c r="AE5523" s="3"/>
      <c r="AF5523" s="59"/>
    </row>
    <row r="5524" spans="31:32" x14ac:dyDescent="0.25">
      <c r="AE5524" s="3"/>
      <c r="AF5524" s="59"/>
    </row>
    <row r="5525" spans="31:32" x14ac:dyDescent="0.25">
      <c r="AE5525" s="3"/>
      <c r="AF5525" s="59"/>
    </row>
    <row r="5526" spans="31:32" x14ac:dyDescent="0.25">
      <c r="AE5526" s="3"/>
      <c r="AF5526" s="59"/>
    </row>
    <row r="5527" spans="31:32" x14ac:dyDescent="0.25">
      <c r="AE5527" s="3"/>
      <c r="AF5527" s="59"/>
    </row>
    <row r="5528" spans="31:32" x14ac:dyDescent="0.25">
      <c r="AE5528" s="3"/>
      <c r="AF5528" s="59"/>
    </row>
    <row r="5529" spans="31:32" x14ac:dyDescent="0.25">
      <c r="AE5529" s="3"/>
      <c r="AF5529" s="59"/>
    </row>
    <row r="5530" spans="31:32" x14ac:dyDescent="0.25">
      <c r="AE5530" s="3"/>
      <c r="AF5530" s="59"/>
    </row>
    <row r="5531" spans="31:32" x14ac:dyDescent="0.25">
      <c r="AE5531" s="3"/>
      <c r="AF5531" s="59"/>
    </row>
    <row r="5532" spans="31:32" x14ac:dyDescent="0.25">
      <c r="AE5532" s="3"/>
      <c r="AF5532" s="59"/>
    </row>
    <row r="5533" spans="31:32" x14ac:dyDescent="0.25">
      <c r="AE5533" s="3"/>
      <c r="AF5533" s="59"/>
    </row>
    <row r="5534" spans="31:32" x14ac:dyDescent="0.25">
      <c r="AE5534" s="3"/>
      <c r="AF5534" s="59"/>
    </row>
    <row r="5535" spans="31:32" x14ac:dyDescent="0.25">
      <c r="AE5535" s="3"/>
      <c r="AF5535" s="59"/>
    </row>
    <row r="5536" spans="31:32" x14ac:dyDescent="0.25">
      <c r="AE5536" s="3"/>
      <c r="AF5536" s="59"/>
    </row>
    <row r="5537" spans="31:32" x14ac:dyDescent="0.25">
      <c r="AE5537" s="3"/>
      <c r="AF5537" s="59"/>
    </row>
    <row r="5538" spans="31:32" x14ac:dyDescent="0.25">
      <c r="AE5538" s="3"/>
      <c r="AF5538" s="59"/>
    </row>
    <row r="5539" spans="31:32" x14ac:dyDescent="0.25">
      <c r="AE5539" s="3"/>
      <c r="AF5539" s="59"/>
    </row>
    <row r="5540" spans="31:32" x14ac:dyDescent="0.25">
      <c r="AE5540" s="3"/>
      <c r="AF5540" s="59"/>
    </row>
    <row r="5541" spans="31:32" x14ac:dyDescent="0.25">
      <c r="AE5541" s="3"/>
      <c r="AF5541" s="59"/>
    </row>
    <row r="5542" spans="31:32" x14ac:dyDescent="0.25">
      <c r="AE5542" s="3"/>
      <c r="AF5542" s="59"/>
    </row>
    <row r="5543" spans="31:32" x14ac:dyDescent="0.25">
      <c r="AE5543" s="3"/>
      <c r="AF5543" s="59"/>
    </row>
    <row r="5544" spans="31:32" x14ac:dyDescent="0.25">
      <c r="AE5544" s="3"/>
      <c r="AF5544" s="59"/>
    </row>
    <row r="5545" spans="31:32" x14ac:dyDescent="0.25">
      <c r="AE5545" s="3"/>
      <c r="AF5545" s="59"/>
    </row>
    <row r="5546" spans="31:32" x14ac:dyDescent="0.25">
      <c r="AE5546" s="3"/>
      <c r="AF5546" s="59"/>
    </row>
    <row r="5547" spans="31:32" x14ac:dyDescent="0.25">
      <c r="AE5547" s="3"/>
      <c r="AF5547" s="59"/>
    </row>
    <row r="5548" spans="31:32" x14ac:dyDescent="0.25">
      <c r="AE5548" s="3"/>
      <c r="AF5548" s="59"/>
    </row>
    <row r="5549" spans="31:32" x14ac:dyDescent="0.25">
      <c r="AE5549" s="3"/>
      <c r="AF5549" s="59"/>
    </row>
    <row r="5550" spans="31:32" x14ac:dyDescent="0.25">
      <c r="AE5550" s="3"/>
      <c r="AF5550" s="59"/>
    </row>
    <row r="5551" spans="31:32" x14ac:dyDescent="0.25">
      <c r="AE5551" s="3"/>
      <c r="AF5551" s="59"/>
    </row>
    <row r="5552" spans="31:32" x14ac:dyDescent="0.25">
      <c r="AE5552" s="3"/>
      <c r="AF5552" s="59"/>
    </row>
    <row r="5553" spans="31:32" x14ac:dyDescent="0.25">
      <c r="AE5553" s="3"/>
      <c r="AF5553" s="59"/>
    </row>
    <row r="5554" spans="31:32" x14ac:dyDescent="0.25">
      <c r="AE5554" s="3"/>
      <c r="AF5554" s="59"/>
    </row>
    <row r="5555" spans="31:32" x14ac:dyDescent="0.25">
      <c r="AE5555" s="3"/>
      <c r="AF5555" s="59"/>
    </row>
    <row r="5556" spans="31:32" x14ac:dyDescent="0.25">
      <c r="AE5556" s="3"/>
      <c r="AF5556" s="59"/>
    </row>
    <row r="5557" spans="31:32" x14ac:dyDescent="0.25">
      <c r="AE5557" s="3"/>
      <c r="AF5557" s="59"/>
    </row>
    <row r="5558" spans="31:32" x14ac:dyDescent="0.25">
      <c r="AE5558" s="3"/>
      <c r="AF5558" s="59"/>
    </row>
    <row r="5559" spans="31:32" x14ac:dyDescent="0.25">
      <c r="AE5559" s="3"/>
      <c r="AF5559" s="59"/>
    </row>
    <row r="5560" spans="31:32" x14ac:dyDescent="0.25">
      <c r="AE5560" s="3"/>
      <c r="AF5560" s="59"/>
    </row>
    <row r="5561" spans="31:32" x14ac:dyDescent="0.25">
      <c r="AE5561" s="3"/>
      <c r="AF5561" s="59"/>
    </row>
    <row r="5562" spans="31:32" x14ac:dyDescent="0.25">
      <c r="AE5562" s="3"/>
      <c r="AF5562" s="59"/>
    </row>
    <row r="5563" spans="31:32" x14ac:dyDescent="0.25">
      <c r="AE5563" s="3"/>
      <c r="AF5563" s="59"/>
    </row>
    <row r="5564" spans="31:32" x14ac:dyDescent="0.25">
      <c r="AE5564" s="3"/>
      <c r="AF5564" s="59"/>
    </row>
    <row r="5565" spans="31:32" x14ac:dyDescent="0.25">
      <c r="AE5565" s="3"/>
      <c r="AF5565" s="59"/>
    </row>
    <row r="5566" spans="31:32" x14ac:dyDescent="0.25">
      <c r="AE5566" s="3"/>
      <c r="AF5566" s="59"/>
    </row>
    <row r="5567" spans="31:32" x14ac:dyDescent="0.25">
      <c r="AE5567" s="3"/>
      <c r="AF5567" s="59"/>
    </row>
    <row r="5568" spans="31:32" x14ac:dyDescent="0.25">
      <c r="AE5568" s="3"/>
      <c r="AF5568" s="59"/>
    </row>
    <row r="5569" spans="31:32" x14ac:dyDescent="0.25">
      <c r="AE5569" s="3"/>
      <c r="AF5569" s="59"/>
    </row>
    <row r="5570" spans="31:32" x14ac:dyDescent="0.25">
      <c r="AE5570" s="3"/>
      <c r="AF5570" s="59"/>
    </row>
    <row r="5571" spans="31:32" x14ac:dyDescent="0.25">
      <c r="AE5571" s="3"/>
      <c r="AF5571" s="59"/>
    </row>
    <row r="5572" spans="31:32" x14ac:dyDescent="0.25">
      <c r="AE5572" s="3"/>
      <c r="AF5572" s="59"/>
    </row>
    <row r="5573" spans="31:32" x14ac:dyDescent="0.25">
      <c r="AE5573" s="3"/>
      <c r="AF5573" s="59"/>
    </row>
    <row r="5574" spans="31:32" x14ac:dyDescent="0.25">
      <c r="AE5574" s="3"/>
      <c r="AF5574" s="59"/>
    </row>
    <row r="5575" spans="31:32" x14ac:dyDescent="0.25">
      <c r="AE5575" s="3"/>
      <c r="AF5575" s="59"/>
    </row>
    <row r="5576" spans="31:32" x14ac:dyDescent="0.25">
      <c r="AE5576" s="3"/>
      <c r="AF5576" s="59"/>
    </row>
    <row r="5577" spans="31:32" x14ac:dyDescent="0.25">
      <c r="AE5577" s="3"/>
      <c r="AF5577" s="59"/>
    </row>
    <row r="5578" spans="31:32" x14ac:dyDescent="0.25">
      <c r="AE5578" s="3"/>
      <c r="AF5578" s="59"/>
    </row>
    <row r="5579" spans="31:32" x14ac:dyDescent="0.25">
      <c r="AE5579" s="3"/>
      <c r="AF5579" s="59"/>
    </row>
    <row r="5580" spans="31:32" x14ac:dyDescent="0.25">
      <c r="AE5580" s="3"/>
      <c r="AF5580" s="59"/>
    </row>
    <row r="5581" spans="31:32" x14ac:dyDescent="0.25">
      <c r="AE5581" s="3"/>
      <c r="AF5581" s="59"/>
    </row>
    <row r="5582" spans="31:32" x14ac:dyDescent="0.25">
      <c r="AE5582" s="3"/>
      <c r="AF5582" s="59"/>
    </row>
    <row r="5583" spans="31:32" x14ac:dyDescent="0.25">
      <c r="AE5583" s="3"/>
      <c r="AF5583" s="59"/>
    </row>
    <row r="5584" spans="31:32" x14ac:dyDescent="0.25">
      <c r="AE5584" s="3"/>
      <c r="AF5584" s="59"/>
    </row>
    <row r="5585" spans="31:32" x14ac:dyDescent="0.25">
      <c r="AE5585" s="3"/>
      <c r="AF5585" s="59"/>
    </row>
    <row r="5586" spans="31:32" x14ac:dyDescent="0.25">
      <c r="AE5586" s="3"/>
      <c r="AF5586" s="59"/>
    </row>
    <row r="5587" spans="31:32" x14ac:dyDescent="0.25">
      <c r="AE5587" s="3"/>
      <c r="AF5587" s="59"/>
    </row>
    <row r="5588" spans="31:32" x14ac:dyDescent="0.25">
      <c r="AE5588" s="3"/>
      <c r="AF5588" s="59"/>
    </row>
    <row r="5589" spans="31:32" x14ac:dyDescent="0.25">
      <c r="AE5589" s="3"/>
      <c r="AF5589" s="59"/>
    </row>
    <row r="5590" spans="31:32" x14ac:dyDescent="0.25">
      <c r="AE5590" s="3"/>
      <c r="AF5590" s="59"/>
    </row>
    <row r="5591" spans="31:32" x14ac:dyDescent="0.25">
      <c r="AE5591" s="3"/>
      <c r="AF5591" s="59"/>
    </row>
    <row r="5592" spans="31:32" x14ac:dyDescent="0.25">
      <c r="AE5592" s="3"/>
      <c r="AF5592" s="59"/>
    </row>
    <row r="5593" spans="31:32" x14ac:dyDescent="0.25">
      <c r="AE5593" s="3"/>
      <c r="AF5593" s="59"/>
    </row>
    <row r="5594" spans="31:32" x14ac:dyDescent="0.25">
      <c r="AE5594" s="3"/>
      <c r="AF5594" s="59"/>
    </row>
    <row r="5595" spans="31:32" x14ac:dyDescent="0.25">
      <c r="AE5595" s="3"/>
      <c r="AF5595" s="59"/>
    </row>
    <row r="5596" spans="31:32" x14ac:dyDescent="0.25">
      <c r="AE5596" s="3"/>
      <c r="AF5596" s="59"/>
    </row>
    <row r="5597" spans="31:32" x14ac:dyDescent="0.25">
      <c r="AE5597" s="3"/>
      <c r="AF5597" s="59"/>
    </row>
    <row r="5598" spans="31:32" x14ac:dyDescent="0.25">
      <c r="AE5598" s="3"/>
      <c r="AF5598" s="59"/>
    </row>
    <row r="5599" spans="31:32" x14ac:dyDescent="0.25">
      <c r="AE5599" s="3"/>
      <c r="AF5599" s="59"/>
    </row>
    <row r="5600" spans="31:32" x14ac:dyDescent="0.25">
      <c r="AE5600" s="3"/>
      <c r="AF5600" s="59"/>
    </row>
    <row r="5601" spans="31:32" x14ac:dyDescent="0.25">
      <c r="AE5601" s="3"/>
      <c r="AF5601" s="59"/>
    </row>
    <row r="5602" spans="31:32" x14ac:dyDescent="0.25">
      <c r="AE5602" s="3"/>
      <c r="AF5602" s="59"/>
    </row>
    <row r="5603" spans="31:32" x14ac:dyDescent="0.25">
      <c r="AE5603" s="3"/>
      <c r="AF5603" s="59"/>
    </row>
    <row r="5604" spans="31:32" x14ac:dyDescent="0.25">
      <c r="AE5604" s="3"/>
      <c r="AF5604" s="59"/>
    </row>
    <row r="5605" spans="31:32" x14ac:dyDescent="0.25">
      <c r="AE5605" s="3"/>
      <c r="AF5605" s="59"/>
    </row>
    <row r="5606" spans="31:32" x14ac:dyDescent="0.25">
      <c r="AE5606" s="3"/>
      <c r="AF5606" s="59"/>
    </row>
    <row r="5607" spans="31:32" x14ac:dyDescent="0.25">
      <c r="AE5607" s="3"/>
      <c r="AF5607" s="59"/>
    </row>
    <row r="5608" spans="31:32" x14ac:dyDescent="0.25">
      <c r="AE5608" s="3"/>
      <c r="AF5608" s="59"/>
    </row>
    <row r="5609" spans="31:32" x14ac:dyDescent="0.25">
      <c r="AE5609" s="3"/>
      <c r="AF5609" s="59"/>
    </row>
    <row r="5610" spans="31:32" x14ac:dyDescent="0.25">
      <c r="AE5610" s="3"/>
      <c r="AF5610" s="59"/>
    </row>
    <row r="5611" spans="31:32" x14ac:dyDescent="0.25">
      <c r="AE5611" s="3"/>
      <c r="AF5611" s="59"/>
    </row>
    <row r="5612" spans="31:32" x14ac:dyDescent="0.25">
      <c r="AE5612" s="3"/>
      <c r="AF5612" s="59"/>
    </row>
    <row r="5613" spans="31:32" x14ac:dyDescent="0.25">
      <c r="AE5613" s="3"/>
      <c r="AF5613" s="59"/>
    </row>
    <row r="5614" spans="31:32" x14ac:dyDescent="0.25">
      <c r="AE5614" s="3"/>
      <c r="AF5614" s="59"/>
    </row>
    <row r="5615" spans="31:32" x14ac:dyDescent="0.25">
      <c r="AE5615" s="3"/>
      <c r="AF5615" s="59"/>
    </row>
    <row r="5616" spans="31:32" x14ac:dyDescent="0.25">
      <c r="AE5616" s="3"/>
      <c r="AF5616" s="59"/>
    </row>
    <row r="5617" spans="31:32" x14ac:dyDescent="0.25">
      <c r="AE5617" s="3"/>
      <c r="AF5617" s="59"/>
    </row>
    <row r="5618" spans="31:32" x14ac:dyDescent="0.25">
      <c r="AE5618" s="3"/>
      <c r="AF5618" s="59"/>
    </row>
    <row r="5619" spans="31:32" x14ac:dyDescent="0.25">
      <c r="AE5619" s="3"/>
      <c r="AF5619" s="59"/>
    </row>
    <row r="5620" spans="31:32" x14ac:dyDescent="0.25">
      <c r="AE5620" s="3"/>
      <c r="AF5620" s="59"/>
    </row>
    <row r="5621" spans="31:32" x14ac:dyDescent="0.25">
      <c r="AE5621" s="3"/>
      <c r="AF5621" s="59"/>
    </row>
    <row r="5622" spans="31:32" x14ac:dyDescent="0.25">
      <c r="AE5622" s="3"/>
      <c r="AF5622" s="59"/>
    </row>
    <row r="5623" spans="31:32" x14ac:dyDescent="0.25">
      <c r="AE5623" s="3"/>
      <c r="AF5623" s="59"/>
    </row>
    <row r="5624" spans="31:32" x14ac:dyDescent="0.25">
      <c r="AE5624" s="3"/>
      <c r="AF5624" s="59"/>
    </row>
    <row r="5625" spans="31:32" x14ac:dyDescent="0.25">
      <c r="AE5625" s="3"/>
      <c r="AF5625" s="59"/>
    </row>
    <row r="5626" spans="31:32" x14ac:dyDescent="0.25">
      <c r="AE5626" s="3"/>
      <c r="AF5626" s="59"/>
    </row>
    <row r="5627" spans="31:32" x14ac:dyDescent="0.25">
      <c r="AE5627" s="3"/>
      <c r="AF5627" s="59"/>
    </row>
    <row r="5628" spans="31:32" x14ac:dyDescent="0.25">
      <c r="AE5628" s="3"/>
      <c r="AF5628" s="59"/>
    </row>
    <row r="5629" spans="31:32" x14ac:dyDescent="0.25">
      <c r="AE5629" s="3"/>
      <c r="AF5629" s="59"/>
    </row>
    <row r="5630" spans="31:32" x14ac:dyDescent="0.25">
      <c r="AE5630" s="3"/>
      <c r="AF5630" s="59"/>
    </row>
    <row r="5631" spans="31:32" x14ac:dyDescent="0.25">
      <c r="AE5631" s="3"/>
      <c r="AF5631" s="59"/>
    </row>
    <row r="5632" spans="31:32" x14ac:dyDescent="0.25">
      <c r="AE5632" s="3"/>
      <c r="AF5632" s="59"/>
    </row>
    <row r="5633" spans="31:32" x14ac:dyDescent="0.25">
      <c r="AE5633" s="3"/>
      <c r="AF5633" s="59"/>
    </row>
    <row r="5634" spans="31:32" x14ac:dyDescent="0.25">
      <c r="AE5634" s="3"/>
      <c r="AF5634" s="59"/>
    </row>
    <row r="5635" spans="31:32" x14ac:dyDescent="0.25">
      <c r="AE5635" s="3"/>
      <c r="AF5635" s="59"/>
    </row>
    <row r="5636" spans="31:32" x14ac:dyDescent="0.25">
      <c r="AE5636" s="3"/>
      <c r="AF5636" s="59"/>
    </row>
    <row r="5637" spans="31:32" x14ac:dyDescent="0.25">
      <c r="AE5637" s="3"/>
      <c r="AF5637" s="59"/>
    </row>
    <row r="5638" spans="31:32" x14ac:dyDescent="0.25">
      <c r="AE5638" s="3"/>
      <c r="AF5638" s="59"/>
    </row>
    <row r="5639" spans="31:32" x14ac:dyDescent="0.25">
      <c r="AE5639" s="3"/>
      <c r="AF5639" s="59"/>
    </row>
    <row r="5640" spans="31:32" x14ac:dyDescent="0.25">
      <c r="AE5640" s="3"/>
      <c r="AF5640" s="59"/>
    </row>
    <row r="5641" spans="31:32" x14ac:dyDescent="0.25">
      <c r="AE5641" s="3"/>
      <c r="AF5641" s="59"/>
    </row>
    <row r="5642" spans="31:32" x14ac:dyDescent="0.25">
      <c r="AE5642" s="3"/>
      <c r="AF5642" s="59"/>
    </row>
    <row r="5643" spans="31:32" x14ac:dyDescent="0.25">
      <c r="AE5643" s="3"/>
      <c r="AF5643" s="59"/>
    </row>
    <row r="5644" spans="31:32" x14ac:dyDescent="0.25">
      <c r="AE5644" s="3"/>
      <c r="AF5644" s="59"/>
    </row>
    <row r="5645" spans="31:32" x14ac:dyDescent="0.25">
      <c r="AE5645" s="3"/>
      <c r="AF5645" s="59"/>
    </row>
    <row r="5646" spans="31:32" x14ac:dyDescent="0.25">
      <c r="AE5646" s="3"/>
      <c r="AF5646" s="59"/>
    </row>
    <row r="5647" spans="31:32" x14ac:dyDescent="0.25">
      <c r="AE5647" s="3"/>
      <c r="AF5647" s="59"/>
    </row>
    <row r="5648" spans="31:32" x14ac:dyDescent="0.25">
      <c r="AE5648" s="3"/>
      <c r="AF5648" s="59"/>
    </row>
    <row r="5649" spans="31:32" x14ac:dyDescent="0.25">
      <c r="AE5649" s="3"/>
      <c r="AF5649" s="59"/>
    </row>
    <row r="5650" spans="31:32" x14ac:dyDescent="0.25">
      <c r="AE5650" s="3"/>
      <c r="AF5650" s="59"/>
    </row>
    <row r="5651" spans="31:32" x14ac:dyDescent="0.25">
      <c r="AE5651" s="3"/>
      <c r="AF5651" s="59"/>
    </row>
    <row r="5652" spans="31:32" x14ac:dyDescent="0.25">
      <c r="AE5652" s="3"/>
      <c r="AF5652" s="59"/>
    </row>
    <row r="5653" spans="31:32" x14ac:dyDescent="0.25">
      <c r="AE5653" s="3"/>
      <c r="AF5653" s="59"/>
    </row>
    <row r="5654" spans="31:32" x14ac:dyDescent="0.25">
      <c r="AE5654" s="3"/>
      <c r="AF5654" s="59"/>
    </row>
    <row r="5655" spans="31:32" x14ac:dyDescent="0.25">
      <c r="AE5655" s="3"/>
      <c r="AF5655" s="59"/>
    </row>
    <row r="5656" spans="31:32" x14ac:dyDescent="0.25">
      <c r="AE5656" s="3"/>
      <c r="AF5656" s="59"/>
    </row>
    <row r="5657" spans="31:32" x14ac:dyDescent="0.25">
      <c r="AE5657" s="3"/>
      <c r="AF5657" s="59"/>
    </row>
    <row r="5658" spans="31:32" x14ac:dyDescent="0.25">
      <c r="AE5658" s="3"/>
      <c r="AF5658" s="59"/>
    </row>
    <row r="5659" spans="31:32" x14ac:dyDescent="0.25">
      <c r="AE5659" s="3"/>
      <c r="AF5659" s="59"/>
    </row>
    <row r="5660" spans="31:32" x14ac:dyDescent="0.25">
      <c r="AE5660" s="3"/>
      <c r="AF5660" s="59"/>
    </row>
    <row r="5661" spans="31:32" x14ac:dyDescent="0.25">
      <c r="AE5661" s="3"/>
      <c r="AF5661" s="59"/>
    </row>
    <row r="5662" spans="31:32" x14ac:dyDescent="0.25">
      <c r="AE5662" s="3"/>
      <c r="AF5662" s="59"/>
    </row>
    <row r="5663" spans="31:32" x14ac:dyDescent="0.25">
      <c r="AE5663" s="3"/>
      <c r="AF5663" s="59"/>
    </row>
    <row r="5664" spans="31:32" x14ac:dyDescent="0.25">
      <c r="AE5664" s="3"/>
      <c r="AF5664" s="59"/>
    </row>
    <row r="5665" spans="31:32" x14ac:dyDescent="0.25">
      <c r="AE5665" s="3"/>
      <c r="AF5665" s="59"/>
    </row>
    <row r="5666" spans="31:32" x14ac:dyDescent="0.25">
      <c r="AE5666" s="3"/>
      <c r="AF5666" s="59"/>
    </row>
    <row r="5667" spans="31:32" x14ac:dyDescent="0.25">
      <c r="AE5667" s="3"/>
      <c r="AF5667" s="59"/>
    </row>
    <row r="5668" spans="31:32" x14ac:dyDescent="0.25">
      <c r="AE5668" s="3"/>
      <c r="AF5668" s="59"/>
    </row>
    <row r="5669" spans="31:32" x14ac:dyDescent="0.25">
      <c r="AE5669" s="3"/>
      <c r="AF5669" s="59"/>
    </row>
    <row r="5670" spans="31:32" x14ac:dyDescent="0.25">
      <c r="AE5670" s="3"/>
      <c r="AF5670" s="59"/>
    </row>
    <row r="5671" spans="31:32" x14ac:dyDescent="0.25">
      <c r="AE5671" s="3"/>
      <c r="AF5671" s="59"/>
    </row>
    <row r="5672" spans="31:32" x14ac:dyDescent="0.25">
      <c r="AE5672" s="3"/>
      <c r="AF5672" s="59"/>
    </row>
    <row r="5673" spans="31:32" x14ac:dyDescent="0.25">
      <c r="AE5673" s="3"/>
      <c r="AF5673" s="59"/>
    </row>
    <row r="5674" spans="31:32" x14ac:dyDescent="0.25">
      <c r="AE5674" s="3"/>
      <c r="AF5674" s="59"/>
    </row>
    <row r="5675" spans="31:32" x14ac:dyDescent="0.25">
      <c r="AE5675" s="3"/>
      <c r="AF5675" s="59"/>
    </row>
    <row r="5676" spans="31:32" x14ac:dyDescent="0.25">
      <c r="AE5676" s="3"/>
      <c r="AF5676" s="59"/>
    </row>
    <row r="5677" spans="31:32" x14ac:dyDescent="0.25">
      <c r="AE5677" s="3"/>
      <c r="AF5677" s="59"/>
    </row>
    <row r="5678" spans="31:32" x14ac:dyDescent="0.25">
      <c r="AE5678" s="3"/>
      <c r="AF5678" s="59"/>
    </row>
    <row r="5679" spans="31:32" x14ac:dyDescent="0.25">
      <c r="AE5679" s="3"/>
      <c r="AF5679" s="59"/>
    </row>
    <row r="5680" spans="31:32" x14ac:dyDescent="0.25">
      <c r="AE5680" s="3"/>
      <c r="AF5680" s="59"/>
    </row>
    <row r="5681" spans="31:32" x14ac:dyDescent="0.25">
      <c r="AE5681" s="3"/>
      <c r="AF5681" s="59"/>
    </row>
    <row r="5682" spans="31:32" x14ac:dyDescent="0.25">
      <c r="AE5682" s="3"/>
      <c r="AF5682" s="59"/>
    </row>
    <row r="5683" spans="31:32" x14ac:dyDescent="0.25">
      <c r="AE5683" s="3"/>
      <c r="AF5683" s="59"/>
    </row>
    <row r="5684" spans="31:32" x14ac:dyDescent="0.25">
      <c r="AE5684" s="3"/>
      <c r="AF5684" s="59"/>
    </row>
    <row r="5685" spans="31:32" x14ac:dyDescent="0.25">
      <c r="AE5685" s="3"/>
      <c r="AF5685" s="59"/>
    </row>
    <row r="5686" spans="31:32" x14ac:dyDescent="0.25">
      <c r="AE5686" s="3"/>
      <c r="AF5686" s="59"/>
    </row>
    <row r="5687" spans="31:32" x14ac:dyDescent="0.25">
      <c r="AE5687" s="3"/>
      <c r="AF5687" s="59"/>
    </row>
    <row r="5688" spans="31:32" x14ac:dyDescent="0.25">
      <c r="AE5688" s="3"/>
      <c r="AF5688" s="59"/>
    </row>
    <row r="5689" spans="31:32" x14ac:dyDescent="0.25">
      <c r="AE5689" s="3"/>
      <c r="AF5689" s="59"/>
    </row>
    <row r="5690" spans="31:32" x14ac:dyDescent="0.25">
      <c r="AE5690" s="3"/>
      <c r="AF5690" s="59"/>
    </row>
    <row r="5691" spans="31:32" x14ac:dyDescent="0.25">
      <c r="AE5691" s="3"/>
      <c r="AF5691" s="59"/>
    </row>
    <row r="5692" spans="31:32" x14ac:dyDescent="0.25">
      <c r="AE5692" s="3"/>
      <c r="AF5692" s="59"/>
    </row>
    <row r="5693" spans="31:32" x14ac:dyDescent="0.25">
      <c r="AE5693" s="3"/>
      <c r="AF5693" s="59"/>
    </row>
    <row r="5694" spans="31:32" x14ac:dyDescent="0.25">
      <c r="AE5694" s="3"/>
      <c r="AF5694" s="59"/>
    </row>
    <row r="5695" spans="31:32" x14ac:dyDescent="0.25">
      <c r="AE5695" s="3"/>
      <c r="AF5695" s="59"/>
    </row>
    <row r="5696" spans="31:32" x14ac:dyDescent="0.25">
      <c r="AE5696" s="3"/>
      <c r="AF5696" s="59"/>
    </row>
    <row r="5697" spans="31:32" x14ac:dyDescent="0.25">
      <c r="AE5697" s="3"/>
      <c r="AF5697" s="59"/>
    </row>
    <row r="5698" spans="31:32" x14ac:dyDescent="0.25">
      <c r="AE5698" s="3"/>
      <c r="AF5698" s="59"/>
    </row>
    <row r="5699" spans="31:32" x14ac:dyDescent="0.25">
      <c r="AE5699" s="3"/>
      <c r="AF5699" s="59"/>
    </row>
    <row r="5700" spans="31:32" x14ac:dyDescent="0.25">
      <c r="AE5700" s="3"/>
      <c r="AF5700" s="59"/>
    </row>
    <row r="5701" spans="31:32" x14ac:dyDescent="0.25">
      <c r="AE5701" s="3"/>
      <c r="AF5701" s="59"/>
    </row>
    <row r="5702" spans="31:32" x14ac:dyDescent="0.25">
      <c r="AE5702" s="3"/>
      <c r="AF5702" s="59"/>
    </row>
    <row r="5703" spans="31:32" x14ac:dyDescent="0.25">
      <c r="AE5703" s="3"/>
      <c r="AF5703" s="59"/>
    </row>
    <row r="5704" spans="31:32" x14ac:dyDescent="0.25">
      <c r="AE5704" s="3"/>
      <c r="AF5704" s="59"/>
    </row>
    <row r="5705" spans="31:32" x14ac:dyDescent="0.25">
      <c r="AE5705" s="3"/>
      <c r="AF5705" s="59"/>
    </row>
    <row r="5706" spans="31:32" x14ac:dyDescent="0.25">
      <c r="AE5706" s="3"/>
      <c r="AF5706" s="59"/>
    </row>
    <row r="5707" spans="31:32" x14ac:dyDescent="0.25">
      <c r="AE5707" s="3"/>
      <c r="AF5707" s="59"/>
    </row>
    <row r="5708" spans="31:32" x14ac:dyDescent="0.25">
      <c r="AE5708" s="3"/>
      <c r="AF5708" s="59"/>
    </row>
    <row r="5709" spans="31:32" x14ac:dyDescent="0.25">
      <c r="AE5709" s="3"/>
      <c r="AF5709" s="59"/>
    </row>
    <row r="5710" spans="31:32" x14ac:dyDescent="0.25">
      <c r="AE5710" s="3"/>
      <c r="AF5710" s="59"/>
    </row>
    <row r="5711" spans="31:32" x14ac:dyDescent="0.25">
      <c r="AE5711" s="3"/>
      <c r="AF5711" s="59"/>
    </row>
    <row r="5712" spans="31:32" x14ac:dyDescent="0.25">
      <c r="AE5712" s="3"/>
      <c r="AF5712" s="59"/>
    </row>
    <row r="5713" spans="31:32" x14ac:dyDescent="0.25">
      <c r="AE5713" s="3"/>
      <c r="AF5713" s="59"/>
    </row>
    <row r="5714" spans="31:32" x14ac:dyDescent="0.25">
      <c r="AE5714" s="3"/>
      <c r="AF5714" s="59"/>
    </row>
    <row r="5715" spans="31:32" x14ac:dyDescent="0.25">
      <c r="AE5715" s="3"/>
      <c r="AF5715" s="59"/>
    </row>
    <row r="5716" spans="31:32" x14ac:dyDescent="0.25">
      <c r="AE5716" s="3"/>
      <c r="AF5716" s="59"/>
    </row>
    <row r="5717" spans="31:32" x14ac:dyDescent="0.25">
      <c r="AE5717" s="3"/>
      <c r="AF5717" s="59"/>
    </row>
    <row r="5718" spans="31:32" x14ac:dyDescent="0.25">
      <c r="AE5718" s="3"/>
      <c r="AF5718" s="59"/>
    </row>
    <row r="5719" spans="31:32" x14ac:dyDescent="0.25">
      <c r="AE5719" s="3"/>
      <c r="AF5719" s="59"/>
    </row>
    <row r="5720" spans="31:32" x14ac:dyDescent="0.25">
      <c r="AE5720" s="3"/>
      <c r="AF5720" s="59"/>
    </row>
    <row r="5721" spans="31:32" x14ac:dyDescent="0.25">
      <c r="AE5721" s="3"/>
      <c r="AF5721" s="59"/>
    </row>
    <row r="5722" spans="31:32" x14ac:dyDescent="0.25">
      <c r="AE5722" s="3"/>
      <c r="AF5722" s="59"/>
    </row>
    <row r="5723" spans="31:32" x14ac:dyDescent="0.25">
      <c r="AE5723" s="3"/>
      <c r="AF5723" s="59"/>
    </row>
    <row r="5724" spans="31:32" x14ac:dyDescent="0.25">
      <c r="AE5724" s="3"/>
      <c r="AF5724" s="59"/>
    </row>
    <row r="5725" spans="31:32" x14ac:dyDescent="0.25">
      <c r="AE5725" s="3"/>
      <c r="AF5725" s="59"/>
    </row>
    <row r="5726" spans="31:32" x14ac:dyDescent="0.25">
      <c r="AE5726" s="3"/>
      <c r="AF5726" s="59"/>
    </row>
    <row r="5727" spans="31:32" x14ac:dyDescent="0.25">
      <c r="AE5727" s="3"/>
      <c r="AF5727" s="59"/>
    </row>
    <row r="5728" spans="31:32" x14ac:dyDescent="0.25">
      <c r="AE5728" s="3"/>
      <c r="AF5728" s="59"/>
    </row>
    <row r="5729" spans="31:32" x14ac:dyDescent="0.25">
      <c r="AE5729" s="3"/>
      <c r="AF5729" s="59"/>
    </row>
    <row r="5730" spans="31:32" x14ac:dyDescent="0.25">
      <c r="AE5730" s="3"/>
      <c r="AF5730" s="59"/>
    </row>
    <row r="5731" spans="31:32" x14ac:dyDescent="0.25">
      <c r="AE5731" s="3"/>
      <c r="AF5731" s="59"/>
    </row>
    <row r="5732" spans="31:32" x14ac:dyDescent="0.25">
      <c r="AE5732" s="3"/>
      <c r="AF5732" s="59"/>
    </row>
    <row r="5733" spans="31:32" x14ac:dyDescent="0.25">
      <c r="AE5733" s="3"/>
      <c r="AF5733" s="59"/>
    </row>
    <row r="5734" spans="31:32" x14ac:dyDescent="0.25">
      <c r="AE5734" s="3"/>
      <c r="AF5734" s="59"/>
    </row>
    <row r="5735" spans="31:32" x14ac:dyDescent="0.25">
      <c r="AE5735" s="3"/>
      <c r="AF5735" s="59"/>
    </row>
    <row r="5736" spans="31:32" x14ac:dyDescent="0.25">
      <c r="AE5736" s="3"/>
      <c r="AF5736" s="59"/>
    </row>
    <row r="5737" spans="31:32" x14ac:dyDescent="0.25">
      <c r="AE5737" s="3"/>
      <c r="AF5737" s="59"/>
    </row>
    <row r="5738" spans="31:32" x14ac:dyDescent="0.25">
      <c r="AE5738" s="3"/>
      <c r="AF5738" s="59"/>
    </row>
    <row r="5739" spans="31:32" x14ac:dyDescent="0.25">
      <c r="AE5739" s="3"/>
      <c r="AF5739" s="59"/>
    </row>
    <row r="5740" spans="31:32" x14ac:dyDescent="0.25">
      <c r="AE5740" s="3"/>
      <c r="AF5740" s="59"/>
    </row>
    <row r="5741" spans="31:32" x14ac:dyDescent="0.25">
      <c r="AE5741" s="3"/>
      <c r="AF5741" s="59"/>
    </row>
    <row r="5742" spans="31:32" x14ac:dyDescent="0.25">
      <c r="AE5742" s="3"/>
      <c r="AF5742" s="59"/>
    </row>
    <row r="5743" spans="31:32" x14ac:dyDescent="0.25">
      <c r="AE5743" s="3"/>
      <c r="AF5743" s="59"/>
    </row>
    <row r="5744" spans="31:32" x14ac:dyDescent="0.25">
      <c r="AE5744" s="3"/>
      <c r="AF5744" s="59"/>
    </row>
    <row r="5745" spans="31:32" x14ac:dyDescent="0.25">
      <c r="AE5745" s="3"/>
      <c r="AF5745" s="59"/>
    </row>
    <row r="5746" spans="31:32" x14ac:dyDescent="0.25">
      <c r="AE5746" s="3"/>
      <c r="AF5746" s="59"/>
    </row>
    <row r="5747" spans="31:32" x14ac:dyDescent="0.25">
      <c r="AE5747" s="3"/>
      <c r="AF5747" s="59"/>
    </row>
    <row r="5748" spans="31:32" x14ac:dyDescent="0.25">
      <c r="AE5748" s="3"/>
      <c r="AF5748" s="59"/>
    </row>
    <row r="5749" spans="31:32" x14ac:dyDescent="0.25">
      <c r="AE5749" s="3"/>
      <c r="AF5749" s="59"/>
    </row>
    <row r="5750" spans="31:32" x14ac:dyDescent="0.25">
      <c r="AE5750" s="3"/>
      <c r="AF5750" s="59"/>
    </row>
    <row r="5751" spans="31:32" x14ac:dyDescent="0.25">
      <c r="AE5751" s="3"/>
      <c r="AF5751" s="59"/>
    </row>
    <row r="5752" spans="31:32" x14ac:dyDescent="0.25">
      <c r="AE5752" s="3"/>
      <c r="AF5752" s="59"/>
    </row>
    <row r="5753" spans="31:32" x14ac:dyDescent="0.25">
      <c r="AE5753" s="3"/>
      <c r="AF5753" s="59"/>
    </row>
    <row r="5754" spans="31:32" x14ac:dyDescent="0.25">
      <c r="AE5754" s="3"/>
      <c r="AF5754" s="59"/>
    </row>
    <row r="5755" spans="31:32" x14ac:dyDescent="0.25">
      <c r="AE5755" s="3"/>
      <c r="AF5755" s="59"/>
    </row>
    <row r="5756" spans="31:32" x14ac:dyDescent="0.25">
      <c r="AE5756" s="3"/>
      <c r="AF5756" s="59"/>
    </row>
    <row r="5757" spans="31:32" x14ac:dyDescent="0.25">
      <c r="AE5757" s="3"/>
      <c r="AF5757" s="59"/>
    </row>
    <row r="5758" spans="31:32" x14ac:dyDescent="0.25">
      <c r="AE5758" s="3"/>
      <c r="AF5758" s="59"/>
    </row>
    <row r="5759" spans="31:32" x14ac:dyDescent="0.25">
      <c r="AE5759" s="3"/>
      <c r="AF5759" s="59"/>
    </row>
    <row r="5760" spans="31:32" x14ac:dyDescent="0.25">
      <c r="AE5760" s="3"/>
      <c r="AF5760" s="59"/>
    </row>
    <row r="5761" spans="31:32" x14ac:dyDescent="0.25">
      <c r="AE5761" s="3"/>
      <c r="AF5761" s="59"/>
    </row>
    <row r="5762" spans="31:32" x14ac:dyDescent="0.25">
      <c r="AE5762" s="3"/>
      <c r="AF5762" s="59"/>
    </row>
    <row r="5763" spans="31:32" x14ac:dyDescent="0.25">
      <c r="AE5763" s="3"/>
      <c r="AF5763" s="59"/>
    </row>
    <row r="5764" spans="31:32" x14ac:dyDescent="0.25">
      <c r="AE5764" s="3"/>
      <c r="AF5764" s="59"/>
    </row>
    <row r="5765" spans="31:32" x14ac:dyDescent="0.25">
      <c r="AE5765" s="3"/>
      <c r="AF5765" s="59"/>
    </row>
    <row r="5766" spans="31:32" x14ac:dyDescent="0.25">
      <c r="AE5766" s="3"/>
      <c r="AF5766" s="59"/>
    </row>
    <row r="5767" spans="31:32" x14ac:dyDescent="0.25">
      <c r="AE5767" s="3"/>
      <c r="AF5767" s="59"/>
    </row>
    <row r="5768" spans="31:32" x14ac:dyDescent="0.25">
      <c r="AE5768" s="3"/>
      <c r="AF5768" s="59"/>
    </row>
    <row r="5769" spans="31:32" x14ac:dyDescent="0.25">
      <c r="AE5769" s="3"/>
      <c r="AF5769" s="59"/>
    </row>
    <row r="5770" spans="31:32" x14ac:dyDescent="0.25">
      <c r="AE5770" s="3"/>
      <c r="AF5770" s="59"/>
    </row>
    <row r="5771" spans="31:32" x14ac:dyDescent="0.25">
      <c r="AE5771" s="3"/>
      <c r="AF5771" s="59"/>
    </row>
    <row r="5772" spans="31:32" x14ac:dyDescent="0.25">
      <c r="AE5772" s="3"/>
      <c r="AF5772" s="59"/>
    </row>
    <row r="5773" spans="31:32" x14ac:dyDescent="0.25">
      <c r="AE5773" s="3"/>
      <c r="AF5773" s="59"/>
    </row>
    <row r="5774" spans="31:32" x14ac:dyDescent="0.25">
      <c r="AE5774" s="3"/>
      <c r="AF5774" s="59"/>
    </row>
    <row r="5775" spans="31:32" x14ac:dyDescent="0.25">
      <c r="AE5775" s="3"/>
      <c r="AF5775" s="59"/>
    </row>
    <row r="5776" spans="31:32" x14ac:dyDescent="0.25">
      <c r="AE5776" s="3"/>
      <c r="AF5776" s="59"/>
    </row>
    <row r="5777" spans="31:32" x14ac:dyDescent="0.25">
      <c r="AE5777" s="3"/>
      <c r="AF5777" s="59"/>
    </row>
    <row r="5778" spans="31:32" x14ac:dyDescent="0.25">
      <c r="AE5778" s="3"/>
      <c r="AF5778" s="59"/>
    </row>
    <row r="5779" spans="31:32" x14ac:dyDescent="0.25">
      <c r="AE5779" s="3"/>
      <c r="AF5779" s="59"/>
    </row>
    <row r="5780" spans="31:32" x14ac:dyDescent="0.25">
      <c r="AE5780" s="3"/>
      <c r="AF5780" s="59"/>
    </row>
    <row r="5781" spans="31:32" x14ac:dyDescent="0.25">
      <c r="AE5781" s="3"/>
      <c r="AF5781" s="59"/>
    </row>
    <row r="5782" spans="31:32" x14ac:dyDescent="0.25">
      <c r="AE5782" s="3"/>
      <c r="AF5782" s="59"/>
    </row>
    <row r="5783" spans="31:32" x14ac:dyDescent="0.25">
      <c r="AE5783" s="3"/>
      <c r="AF5783" s="59"/>
    </row>
    <row r="5784" spans="31:32" x14ac:dyDescent="0.25">
      <c r="AE5784" s="3"/>
      <c r="AF5784" s="59"/>
    </row>
    <row r="5785" spans="31:32" x14ac:dyDescent="0.25">
      <c r="AE5785" s="3"/>
      <c r="AF5785" s="59"/>
    </row>
    <row r="5786" spans="31:32" x14ac:dyDescent="0.25">
      <c r="AE5786" s="3"/>
      <c r="AF5786" s="59"/>
    </row>
    <row r="5787" spans="31:32" x14ac:dyDescent="0.25">
      <c r="AE5787" s="3"/>
      <c r="AF5787" s="59"/>
    </row>
    <row r="5788" spans="31:32" x14ac:dyDescent="0.25">
      <c r="AE5788" s="3"/>
      <c r="AF5788" s="59"/>
    </row>
    <row r="5789" spans="31:32" x14ac:dyDescent="0.25">
      <c r="AE5789" s="3"/>
      <c r="AF5789" s="59"/>
    </row>
    <row r="5790" spans="31:32" x14ac:dyDescent="0.25">
      <c r="AE5790" s="3"/>
      <c r="AF5790" s="59"/>
    </row>
    <row r="5791" spans="31:32" x14ac:dyDescent="0.25">
      <c r="AE5791" s="3"/>
      <c r="AF5791" s="59"/>
    </row>
    <row r="5792" spans="31:32" x14ac:dyDescent="0.25">
      <c r="AE5792" s="3"/>
      <c r="AF5792" s="59"/>
    </row>
    <row r="5793" spans="31:32" x14ac:dyDescent="0.25">
      <c r="AE5793" s="3"/>
      <c r="AF5793" s="59"/>
    </row>
    <row r="5794" spans="31:32" x14ac:dyDescent="0.25">
      <c r="AE5794" s="3"/>
      <c r="AF5794" s="59"/>
    </row>
    <row r="5795" spans="31:32" x14ac:dyDescent="0.25">
      <c r="AE5795" s="3"/>
      <c r="AF5795" s="59"/>
    </row>
    <row r="5796" spans="31:32" x14ac:dyDescent="0.25">
      <c r="AE5796" s="3"/>
      <c r="AF5796" s="59"/>
    </row>
    <row r="5797" spans="31:32" x14ac:dyDescent="0.25">
      <c r="AE5797" s="3"/>
      <c r="AF5797" s="59"/>
    </row>
    <row r="5798" spans="31:32" x14ac:dyDescent="0.25">
      <c r="AE5798" s="3"/>
      <c r="AF5798" s="59"/>
    </row>
    <row r="5799" spans="31:32" x14ac:dyDescent="0.25">
      <c r="AE5799" s="3"/>
      <c r="AF5799" s="59"/>
    </row>
    <row r="5800" spans="31:32" x14ac:dyDescent="0.25">
      <c r="AE5800" s="3"/>
      <c r="AF5800" s="59"/>
    </row>
    <row r="5801" spans="31:32" x14ac:dyDescent="0.25">
      <c r="AE5801" s="3"/>
      <c r="AF5801" s="59"/>
    </row>
    <row r="5802" spans="31:32" x14ac:dyDescent="0.25">
      <c r="AE5802" s="3"/>
      <c r="AF5802" s="59"/>
    </row>
    <row r="5803" spans="31:32" x14ac:dyDescent="0.25">
      <c r="AE5803" s="3"/>
      <c r="AF5803" s="59"/>
    </row>
    <row r="5804" spans="31:32" x14ac:dyDescent="0.25">
      <c r="AE5804" s="3"/>
      <c r="AF5804" s="59"/>
    </row>
    <row r="5805" spans="31:32" x14ac:dyDescent="0.25">
      <c r="AE5805" s="3"/>
      <c r="AF5805" s="59"/>
    </row>
    <row r="5806" spans="31:32" x14ac:dyDescent="0.25">
      <c r="AE5806" s="3"/>
      <c r="AF5806" s="59"/>
    </row>
    <row r="5807" spans="31:32" x14ac:dyDescent="0.25">
      <c r="AE5807" s="3"/>
      <c r="AF5807" s="59"/>
    </row>
    <row r="5808" spans="31:32" x14ac:dyDescent="0.25">
      <c r="AE5808" s="3"/>
      <c r="AF5808" s="59"/>
    </row>
    <row r="5809" spans="31:32" x14ac:dyDescent="0.25">
      <c r="AE5809" s="3"/>
      <c r="AF5809" s="59"/>
    </row>
    <row r="5810" spans="31:32" x14ac:dyDescent="0.25">
      <c r="AE5810" s="3"/>
      <c r="AF5810" s="59"/>
    </row>
    <row r="5811" spans="31:32" x14ac:dyDescent="0.25">
      <c r="AE5811" s="3"/>
      <c r="AF5811" s="59"/>
    </row>
    <row r="5812" spans="31:32" x14ac:dyDescent="0.25">
      <c r="AE5812" s="3"/>
      <c r="AF5812" s="59"/>
    </row>
    <row r="5813" spans="31:32" x14ac:dyDescent="0.25">
      <c r="AE5813" s="3"/>
      <c r="AF5813" s="59"/>
    </row>
    <row r="5814" spans="31:32" x14ac:dyDescent="0.25">
      <c r="AE5814" s="3"/>
      <c r="AF5814" s="59"/>
    </row>
    <row r="5815" spans="31:32" x14ac:dyDescent="0.25">
      <c r="AE5815" s="3"/>
      <c r="AF5815" s="59"/>
    </row>
    <row r="5816" spans="31:32" x14ac:dyDescent="0.25">
      <c r="AE5816" s="3"/>
      <c r="AF5816" s="59"/>
    </row>
    <row r="5817" spans="31:32" x14ac:dyDescent="0.25">
      <c r="AE5817" s="3"/>
      <c r="AF5817" s="59"/>
    </row>
    <row r="5818" spans="31:32" x14ac:dyDescent="0.25">
      <c r="AE5818" s="3"/>
      <c r="AF5818" s="59"/>
    </row>
    <row r="5819" spans="31:32" x14ac:dyDescent="0.25">
      <c r="AE5819" s="3"/>
      <c r="AF5819" s="59"/>
    </row>
    <row r="5820" spans="31:32" x14ac:dyDescent="0.25">
      <c r="AE5820" s="3"/>
      <c r="AF5820" s="59"/>
    </row>
    <row r="5821" spans="31:32" x14ac:dyDescent="0.25">
      <c r="AE5821" s="3"/>
      <c r="AF5821" s="59"/>
    </row>
    <row r="5822" spans="31:32" x14ac:dyDescent="0.25">
      <c r="AE5822" s="3"/>
      <c r="AF5822" s="59"/>
    </row>
    <row r="5823" spans="31:32" x14ac:dyDescent="0.25">
      <c r="AE5823" s="3"/>
      <c r="AF5823" s="59"/>
    </row>
    <row r="5824" spans="31:32" x14ac:dyDescent="0.25">
      <c r="AE5824" s="3"/>
      <c r="AF5824" s="59"/>
    </row>
    <row r="5825" spans="31:32" x14ac:dyDescent="0.25">
      <c r="AE5825" s="3"/>
      <c r="AF5825" s="59"/>
    </row>
    <row r="5826" spans="31:32" x14ac:dyDescent="0.25">
      <c r="AE5826" s="3"/>
      <c r="AF5826" s="59"/>
    </row>
    <row r="5827" spans="31:32" x14ac:dyDescent="0.25">
      <c r="AE5827" s="3"/>
      <c r="AF5827" s="59"/>
    </row>
    <row r="5828" spans="31:32" x14ac:dyDescent="0.25">
      <c r="AE5828" s="3"/>
      <c r="AF5828" s="59"/>
    </row>
    <row r="5829" spans="31:32" x14ac:dyDescent="0.25">
      <c r="AE5829" s="3"/>
      <c r="AF5829" s="59"/>
    </row>
    <row r="5830" spans="31:32" x14ac:dyDescent="0.25">
      <c r="AE5830" s="3"/>
      <c r="AF5830" s="59"/>
    </row>
    <row r="5831" spans="31:32" x14ac:dyDescent="0.25">
      <c r="AE5831" s="3"/>
      <c r="AF5831" s="59"/>
    </row>
    <row r="5832" spans="31:32" x14ac:dyDescent="0.25">
      <c r="AE5832" s="3"/>
      <c r="AF5832" s="59"/>
    </row>
    <row r="5833" spans="31:32" x14ac:dyDescent="0.25">
      <c r="AE5833" s="3"/>
      <c r="AF5833" s="59"/>
    </row>
    <row r="5834" spans="31:32" x14ac:dyDescent="0.25">
      <c r="AE5834" s="3"/>
      <c r="AF5834" s="59"/>
    </row>
    <row r="5835" spans="31:32" x14ac:dyDescent="0.25">
      <c r="AE5835" s="3"/>
      <c r="AF5835" s="59"/>
    </row>
    <row r="5836" spans="31:32" x14ac:dyDescent="0.25">
      <c r="AE5836" s="3"/>
      <c r="AF5836" s="59"/>
    </row>
    <row r="5837" spans="31:32" x14ac:dyDescent="0.25">
      <c r="AE5837" s="3"/>
      <c r="AF5837" s="59"/>
    </row>
    <row r="5838" spans="31:32" x14ac:dyDescent="0.25">
      <c r="AE5838" s="3"/>
      <c r="AF5838" s="59"/>
    </row>
    <row r="5839" spans="31:32" x14ac:dyDescent="0.25">
      <c r="AE5839" s="3"/>
      <c r="AF5839" s="59"/>
    </row>
    <row r="5840" spans="31:32" x14ac:dyDescent="0.25">
      <c r="AE5840" s="3"/>
      <c r="AF5840" s="59"/>
    </row>
    <row r="5841" spans="31:32" x14ac:dyDescent="0.25">
      <c r="AE5841" s="3"/>
      <c r="AF5841" s="59"/>
    </row>
    <row r="5842" spans="31:32" x14ac:dyDescent="0.25">
      <c r="AE5842" s="3"/>
      <c r="AF5842" s="59"/>
    </row>
    <row r="5843" spans="31:32" x14ac:dyDescent="0.25">
      <c r="AE5843" s="3"/>
      <c r="AF5843" s="59"/>
    </row>
    <row r="5844" spans="31:32" x14ac:dyDescent="0.25">
      <c r="AE5844" s="3"/>
      <c r="AF5844" s="59"/>
    </row>
    <row r="5845" spans="31:32" x14ac:dyDescent="0.25">
      <c r="AE5845" s="3"/>
      <c r="AF5845" s="59"/>
    </row>
    <row r="5846" spans="31:32" x14ac:dyDescent="0.25">
      <c r="AE5846" s="3"/>
      <c r="AF5846" s="59"/>
    </row>
    <row r="5847" spans="31:32" x14ac:dyDescent="0.25">
      <c r="AE5847" s="3"/>
      <c r="AF5847" s="59"/>
    </row>
    <row r="5848" spans="31:32" x14ac:dyDescent="0.25">
      <c r="AE5848" s="3"/>
      <c r="AF5848" s="59"/>
    </row>
    <row r="5849" spans="31:32" x14ac:dyDescent="0.25">
      <c r="AE5849" s="3"/>
      <c r="AF5849" s="59"/>
    </row>
    <row r="5850" spans="31:32" x14ac:dyDescent="0.25">
      <c r="AE5850" s="3"/>
      <c r="AF5850" s="59"/>
    </row>
    <row r="5851" spans="31:32" x14ac:dyDescent="0.25">
      <c r="AE5851" s="3"/>
      <c r="AF5851" s="59"/>
    </row>
    <row r="5852" spans="31:32" x14ac:dyDescent="0.25">
      <c r="AE5852" s="3"/>
      <c r="AF5852" s="59"/>
    </row>
    <row r="5853" spans="31:32" x14ac:dyDescent="0.25">
      <c r="AE5853" s="3"/>
      <c r="AF5853" s="59"/>
    </row>
    <row r="5854" spans="31:32" x14ac:dyDescent="0.25">
      <c r="AE5854" s="3"/>
      <c r="AF5854" s="59"/>
    </row>
    <row r="5855" spans="31:32" x14ac:dyDescent="0.25">
      <c r="AE5855" s="3"/>
      <c r="AF5855" s="59"/>
    </row>
    <row r="5856" spans="31:32" x14ac:dyDescent="0.25">
      <c r="AE5856" s="3"/>
      <c r="AF5856" s="59"/>
    </row>
    <row r="5857" spans="31:32" x14ac:dyDescent="0.25">
      <c r="AE5857" s="3"/>
      <c r="AF5857" s="59"/>
    </row>
    <row r="5858" spans="31:32" x14ac:dyDescent="0.25">
      <c r="AE5858" s="3"/>
      <c r="AF5858" s="59"/>
    </row>
    <row r="5859" spans="31:32" x14ac:dyDescent="0.25">
      <c r="AE5859" s="3"/>
      <c r="AF5859" s="59"/>
    </row>
    <row r="5860" spans="31:32" x14ac:dyDescent="0.25">
      <c r="AE5860" s="3"/>
      <c r="AF5860" s="59"/>
    </row>
    <row r="5861" spans="31:32" x14ac:dyDescent="0.25">
      <c r="AE5861" s="3"/>
      <c r="AF5861" s="59"/>
    </row>
    <row r="5862" spans="31:32" x14ac:dyDescent="0.25">
      <c r="AE5862" s="3"/>
      <c r="AF5862" s="59"/>
    </row>
    <row r="5863" spans="31:32" x14ac:dyDescent="0.25">
      <c r="AE5863" s="3"/>
      <c r="AF5863" s="59"/>
    </row>
    <row r="5864" spans="31:32" x14ac:dyDescent="0.25">
      <c r="AE5864" s="3"/>
      <c r="AF5864" s="59"/>
    </row>
    <row r="5865" spans="31:32" x14ac:dyDescent="0.25">
      <c r="AE5865" s="3"/>
      <c r="AF5865" s="59"/>
    </row>
    <row r="5866" spans="31:32" x14ac:dyDescent="0.25">
      <c r="AE5866" s="3"/>
      <c r="AF5866" s="59"/>
    </row>
    <row r="5867" spans="31:32" x14ac:dyDescent="0.25">
      <c r="AE5867" s="3"/>
      <c r="AF5867" s="59"/>
    </row>
    <row r="5868" spans="31:32" x14ac:dyDescent="0.25">
      <c r="AE5868" s="3"/>
      <c r="AF5868" s="59"/>
    </row>
    <row r="5869" spans="31:32" x14ac:dyDescent="0.25">
      <c r="AE5869" s="3"/>
      <c r="AF5869" s="59"/>
    </row>
    <row r="5870" spans="31:32" x14ac:dyDescent="0.25">
      <c r="AE5870" s="3"/>
      <c r="AF5870" s="59"/>
    </row>
    <row r="5871" spans="31:32" x14ac:dyDescent="0.25">
      <c r="AE5871" s="3"/>
      <c r="AF5871" s="59"/>
    </row>
    <row r="5872" spans="31:32" x14ac:dyDescent="0.25">
      <c r="AE5872" s="3"/>
      <c r="AF5872" s="59"/>
    </row>
    <row r="5873" spans="31:32" x14ac:dyDescent="0.25">
      <c r="AE5873" s="3"/>
      <c r="AF5873" s="59"/>
    </row>
    <row r="5874" spans="31:32" x14ac:dyDescent="0.25">
      <c r="AE5874" s="3"/>
      <c r="AF5874" s="59"/>
    </row>
    <row r="5875" spans="31:32" x14ac:dyDescent="0.25">
      <c r="AE5875" s="3"/>
      <c r="AF5875" s="59"/>
    </row>
    <row r="5876" spans="31:32" x14ac:dyDescent="0.25">
      <c r="AE5876" s="3"/>
      <c r="AF5876" s="59"/>
    </row>
    <row r="5877" spans="31:32" x14ac:dyDescent="0.25">
      <c r="AE5877" s="3"/>
      <c r="AF5877" s="59"/>
    </row>
    <row r="5878" spans="31:32" x14ac:dyDescent="0.25">
      <c r="AE5878" s="3"/>
      <c r="AF5878" s="59"/>
    </row>
    <row r="5879" spans="31:32" x14ac:dyDescent="0.25">
      <c r="AE5879" s="3"/>
      <c r="AF5879" s="59"/>
    </row>
    <row r="5880" spans="31:32" x14ac:dyDescent="0.25">
      <c r="AE5880" s="3"/>
      <c r="AF5880" s="59"/>
    </row>
    <row r="5881" spans="31:32" x14ac:dyDescent="0.25">
      <c r="AE5881" s="3"/>
      <c r="AF5881" s="59"/>
    </row>
    <row r="5882" spans="31:32" x14ac:dyDescent="0.25">
      <c r="AE5882" s="3"/>
      <c r="AF5882" s="59"/>
    </row>
    <row r="5883" spans="31:32" x14ac:dyDescent="0.25">
      <c r="AE5883" s="3"/>
      <c r="AF5883" s="59"/>
    </row>
    <row r="5884" spans="31:32" x14ac:dyDescent="0.25">
      <c r="AE5884" s="3"/>
      <c r="AF5884" s="59"/>
    </row>
    <row r="5885" spans="31:32" x14ac:dyDescent="0.25">
      <c r="AE5885" s="3"/>
      <c r="AF5885" s="59"/>
    </row>
    <row r="5886" spans="31:32" x14ac:dyDescent="0.25">
      <c r="AE5886" s="3"/>
      <c r="AF5886" s="59"/>
    </row>
    <row r="5887" spans="31:32" x14ac:dyDescent="0.25">
      <c r="AE5887" s="3"/>
      <c r="AF5887" s="59"/>
    </row>
    <row r="5888" spans="31:32" x14ac:dyDescent="0.25">
      <c r="AE5888" s="3"/>
      <c r="AF5888" s="59"/>
    </row>
    <row r="5889" spans="31:32" x14ac:dyDescent="0.25">
      <c r="AE5889" s="3"/>
      <c r="AF5889" s="59"/>
    </row>
    <row r="5890" spans="31:32" x14ac:dyDescent="0.25">
      <c r="AE5890" s="3"/>
      <c r="AF5890" s="59"/>
    </row>
    <row r="5891" spans="31:32" x14ac:dyDescent="0.25">
      <c r="AE5891" s="3"/>
      <c r="AF5891" s="59"/>
    </row>
    <row r="5892" spans="31:32" x14ac:dyDescent="0.25">
      <c r="AE5892" s="3"/>
      <c r="AF5892" s="59"/>
    </row>
    <row r="5893" spans="31:32" x14ac:dyDescent="0.25">
      <c r="AE5893" s="3"/>
      <c r="AF5893" s="59"/>
    </row>
    <row r="5894" spans="31:32" x14ac:dyDescent="0.25">
      <c r="AE5894" s="3"/>
      <c r="AF5894" s="59"/>
    </row>
    <row r="5895" spans="31:32" x14ac:dyDescent="0.25">
      <c r="AE5895" s="3"/>
      <c r="AF5895" s="59"/>
    </row>
    <row r="5896" spans="31:32" x14ac:dyDescent="0.25">
      <c r="AE5896" s="3"/>
      <c r="AF5896" s="59"/>
    </row>
    <row r="5897" spans="31:32" x14ac:dyDescent="0.25">
      <c r="AE5897" s="3"/>
      <c r="AF5897" s="59"/>
    </row>
    <row r="5898" spans="31:32" x14ac:dyDescent="0.25">
      <c r="AE5898" s="3"/>
      <c r="AF5898" s="59"/>
    </row>
    <row r="5899" spans="31:32" x14ac:dyDescent="0.25">
      <c r="AE5899" s="3"/>
      <c r="AF5899" s="59"/>
    </row>
    <row r="5900" spans="31:32" x14ac:dyDescent="0.25">
      <c r="AE5900" s="3"/>
      <c r="AF5900" s="59"/>
    </row>
    <row r="5901" spans="31:32" x14ac:dyDescent="0.25">
      <c r="AE5901" s="3"/>
      <c r="AF5901" s="59"/>
    </row>
    <row r="5902" spans="31:32" x14ac:dyDescent="0.25">
      <c r="AE5902" s="3"/>
      <c r="AF5902" s="59"/>
    </row>
    <row r="5903" spans="31:32" x14ac:dyDescent="0.25">
      <c r="AE5903" s="3"/>
      <c r="AF5903" s="59"/>
    </row>
    <row r="5904" spans="31:32" x14ac:dyDescent="0.25">
      <c r="AE5904" s="3"/>
      <c r="AF5904" s="59"/>
    </row>
    <row r="5905" spans="31:32" x14ac:dyDescent="0.25">
      <c r="AE5905" s="3"/>
      <c r="AF5905" s="59"/>
    </row>
    <row r="5906" spans="31:32" x14ac:dyDescent="0.25">
      <c r="AE5906" s="3"/>
      <c r="AF5906" s="59"/>
    </row>
    <row r="5907" spans="31:32" x14ac:dyDescent="0.25">
      <c r="AE5907" s="3"/>
      <c r="AF5907" s="59"/>
    </row>
    <row r="5908" spans="31:32" x14ac:dyDescent="0.25">
      <c r="AE5908" s="3"/>
      <c r="AF5908" s="59"/>
    </row>
    <row r="5909" spans="31:32" x14ac:dyDescent="0.25">
      <c r="AE5909" s="3"/>
      <c r="AF5909" s="59"/>
    </row>
    <row r="5910" spans="31:32" x14ac:dyDescent="0.25">
      <c r="AE5910" s="3"/>
      <c r="AF5910" s="59"/>
    </row>
    <row r="5911" spans="31:32" x14ac:dyDescent="0.25">
      <c r="AE5911" s="3"/>
      <c r="AF5911" s="59"/>
    </row>
    <row r="5912" spans="31:32" x14ac:dyDescent="0.25">
      <c r="AE5912" s="3"/>
      <c r="AF5912" s="59"/>
    </row>
    <row r="5913" spans="31:32" x14ac:dyDescent="0.25">
      <c r="AE5913" s="3"/>
      <c r="AF5913" s="59"/>
    </row>
    <row r="5914" spans="31:32" x14ac:dyDescent="0.25">
      <c r="AE5914" s="3"/>
      <c r="AF5914" s="59"/>
    </row>
    <row r="5915" spans="31:32" x14ac:dyDescent="0.25">
      <c r="AE5915" s="3"/>
      <c r="AF5915" s="59"/>
    </row>
    <row r="5916" spans="31:32" x14ac:dyDescent="0.25">
      <c r="AE5916" s="3"/>
      <c r="AF5916" s="59"/>
    </row>
    <row r="5917" spans="31:32" x14ac:dyDescent="0.25">
      <c r="AE5917" s="3"/>
      <c r="AF5917" s="59"/>
    </row>
    <row r="5918" spans="31:32" x14ac:dyDescent="0.25">
      <c r="AE5918" s="3"/>
      <c r="AF5918" s="59"/>
    </row>
    <row r="5919" spans="31:32" x14ac:dyDescent="0.25">
      <c r="AE5919" s="3"/>
      <c r="AF5919" s="59"/>
    </row>
    <row r="5920" spans="31:32" x14ac:dyDescent="0.25">
      <c r="AE5920" s="3"/>
      <c r="AF5920" s="59"/>
    </row>
    <row r="5921" spans="31:32" x14ac:dyDescent="0.25">
      <c r="AE5921" s="3"/>
      <c r="AF5921" s="59"/>
    </row>
    <row r="5922" spans="31:32" x14ac:dyDescent="0.25">
      <c r="AE5922" s="3"/>
      <c r="AF5922" s="59"/>
    </row>
    <row r="5923" spans="31:32" x14ac:dyDescent="0.25">
      <c r="AE5923" s="3"/>
      <c r="AF5923" s="59"/>
    </row>
    <row r="5924" spans="31:32" x14ac:dyDescent="0.25">
      <c r="AE5924" s="3"/>
      <c r="AF5924" s="59"/>
    </row>
    <row r="5925" spans="31:32" x14ac:dyDescent="0.25">
      <c r="AE5925" s="3"/>
      <c r="AF5925" s="59"/>
    </row>
    <row r="5926" spans="31:32" x14ac:dyDescent="0.25">
      <c r="AE5926" s="3"/>
      <c r="AF5926" s="59"/>
    </row>
    <row r="5927" spans="31:32" x14ac:dyDescent="0.25">
      <c r="AE5927" s="3"/>
      <c r="AF5927" s="59"/>
    </row>
    <row r="5928" spans="31:32" x14ac:dyDescent="0.25">
      <c r="AE5928" s="3"/>
      <c r="AF5928" s="59"/>
    </row>
    <row r="5929" spans="31:32" x14ac:dyDescent="0.25">
      <c r="AE5929" s="3"/>
      <c r="AF5929" s="59"/>
    </row>
    <row r="5930" spans="31:32" x14ac:dyDescent="0.25">
      <c r="AE5930" s="3"/>
      <c r="AF5930" s="59"/>
    </row>
    <row r="5931" spans="31:32" x14ac:dyDescent="0.25">
      <c r="AE5931" s="3"/>
      <c r="AF5931" s="59"/>
    </row>
    <row r="5932" spans="31:32" x14ac:dyDescent="0.25">
      <c r="AE5932" s="3"/>
      <c r="AF5932" s="59"/>
    </row>
    <row r="5933" spans="31:32" x14ac:dyDescent="0.25">
      <c r="AE5933" s="3"/>
      <c r="AF5933" s="59"/>
    </row>
    <row r="5934" spans="31:32" x14ac:dyDescent="0.25">
      <c r="AE5934" s="3"/>
      <c r="AF5934" s="59"/>
    </row>
    <row r="5935" spans="31:32" x14ac:dyDescent="0.25">
      <c r="AE5935" s="3"/>
      <c r="AF5935" s="59"/>
    </row>
    <row r="5936" spans="31:32" x14ac:dyDescent="0.25">
      <c r="AE5936" s="3"/>
      <c r="AF5936" s="59"/>
    </row>
    <row r="5937" spans="31:32" x14ac:dyDescent="0.25">
      <c r="AE5937" s="3"/>
      <c r="AF5937" s="59"/>
    </row>
    <row r="5938" spans="31:32" x14ac:dyDescent="0.25">
      <c r="AE5938" s="3"/>
      <c r="AF5938" s="59"/>
    </row>
    <row r="5939" spans="31:32" x14ac:dyDescent="0.25">
      <c r="AE5939" s="3"/>
      <c r="AF5939" s="59"/>
    </row>
    <row r="5940" spans="31:32" x14ac:dyDescent="0.25">
      <c r="AE5940" s="3"/>
      <c r="AF5940" s="59"/>
    </row>
    <row r="5941" spans="31:32" x14ac:dyDescent="0.25">
      <c r="AE5941" s="3"/>
      <c r="AF5941" s="59"/>
    </row>
    <row r="5942" spans="31:32" x14ac:dyDescent="0.25">
      <c r="AE5942" s="3"/>
      <c r="AF5942" s="59"/>
    </row>
    <row r="5943" spans="31:32" x14ac:dyDescent="0.25">
      <c r="AE5943" s="3"/>
      <c r="AF5943" s="59"/>
    </row>
    <row r="5944" spans="31:32" x14ac:dyDescent="0.25">
      <c r="AE5944" s="3"/>
      <c r="AF5944" s="59"/>
    </row>
    <row r="5945" spans="31:32" x14ac:dyDescent="0.25">
      <c r="AE5945" s="3"/>
      <c r="AF5945" s="59"/>
    </row>
    <row r="5946" spans="31:32" x14ac:dyDescent="0.25">
      <c r="AE5946" s="3"/>
      <c r="AF5946" s="59"/>
    </row>
    <row r="5947" spans="31:32" x14ac:dyDescent="0.25">
      <c r="AE5947" s="3"/>
      <c r="AF5947" s="59"/>
    </row>
    <row r="5948" spans="31:32" x14ac:dyDescent="0.25">
      <c r="AE5948" s="3"/>
      <c r="AF5948" s="59"/>
    </row>
    <row r="5949" spans="31:32" x14ac:dyDescent="0.25">
      <c r="AE5949" s="3"/>
      <c r="AF5949" s="59"/>
    </row>
    <row r="5950" spans="31:32" x14ac:dyDescent="0.25">
      <c r="AE5950" s="3"/>
      <c r="AF5950" s="59"/>
    </row>
    <row r="5951" spans="31:32" x14ac:dyDescent="0.25">
      <c r="AE5951" s="3"/>
      <c r="AF5951" s="59"/>
    </row>
    <row r="5952" spans="31:32" x14ac:dyDescent="0.25">
      <c r="AE5952" s="3"/>
      <c r="AF5952" s="59"/>
    </row>
    <row r="5953" spans="31:32" x14ac:dyDescent="0.25">
      <c r="AE5953" s="3"/>
      <c r="AF5953" s="59"/>
    </row>
    <row r="5954" spans="31:32" x14ac:dyDescent="0.25">
      <c r="AE5954" s="3"/>
      <c r="AF5954" s="59"/>
    </row>
    <row r="5955" spans="31:32" x14ac:dyDescent="0.25">
      <c r="AE5955" s="3"/>
      <c r="AF5955" s="59"/>
    </row>
    <row r="5956" spans="31:32" x14ac:dyDescent="0.25">
      <c r="AE5956" s="3"/>
      <c r="AF5956" s="59"/>
    </row>
    <row r="5957" spans="31:32" x14ac:dyDescent="0.25">
      <c r="AE5957" s="3"/>
      <c r="AF5957" s="59"/>
    </row>
    <row r="5958" spans="31:32" x14ac:dyDescent="0.25">
      <c r="AE5958" s="3"/>
      <c r="AF5958" s="59"/>
    </row>
    <row r="5959" spans="31:32" x14ac:dyDescent="0.25">
      <c r="AE5959" s="3"/>
      <c r="AF5959" s="59"/>
    </row>
    <row r="5960" spans="31:32" x14ac:dyDescent="0.25">
      <c r="AE5960" s="3"/>
      <c r="AF5960" s="59"/>
    </row>
    <row r="5961" spans="31:32" x14ac:dyDescent="0.25">
      <c r="AE5961" s="3"/>
      <c r="AF5961" s="59"/>
    </row>
    <row r="5962" spans="31:32" x14ac:dyDescent="0.25">
      <c r="AE5962" s="3"/>
      <c r="AF5962" s="59"/>
    </row>
    <row r="5963" spans="31:32" x14ac:dyDescent="0.25">
      <c r="AE5963" s="3"/>
      <c r="AF5963" s="59"/>
    </row>
    <row r="5964" spans="31:32" x14ac:dyDescent="0.25">
      <c r="AE5964" s="3"/>
      <c r="AF5964" s="59"/>
    </row>
    <row r="5965" spans="31:32" x14ac:dyDescent="0.25">
      <c r="AE5965" s="3"/>
      <c r="AF5965" s="59"/>
    </row>
    <row r="5966" spans="31:32" x14ac:dyDescent="0.25">
      <c r="AE5966" s="3"/>
      <c r="AF5966" s="59"/>
    </row>
    <row r="5967" spans="31:32" x14ac:dyDescent="0.25">
      <c r="AE5967" s="3"/>
      <c r="AF5967" s="59"/>
    </row>
    <row r="5968" spans="31:32" x14ac:dyDescent="0.25">
      <c r="AE5968" s="3"/>
      <c r="AF5968" s="59"/>
    </row>
    <row r="5969" spans="31:32" x14ac:dyDescent="0.25">
      <c r="AE5969" s="3"/>
      <c r="AF5969" s="59"/>
    </row>
    <row r="5970" spans="31:32" x14ac:dyDescent="0.25">
      <c r="AE5970" s="3"/>
      <c r="AF5970" s="59"/>
    </row>
    <row r="5971" spans="31:32" x14ac:dyDescent="0.25">
      <c r="AE5971" s="3"/>
      <c r="AF5971" s="59"/>
    </row>
    <row r="5972" spans="31:32" x14ac:dyDescent="0.25">
      <c r="AE5972" s="3"/>
      <c r="AF5972" s="59"/>
    </row>
    <row r="5973" spans="31:32" x14ac:dyDescent="0.25">
      <c r="AE5973" s="3"/>
      <c r="AF5973" s="59"/>
    </row>
    <row r="5974" spans="31:32" x14ac:dyDescent="0.25">
      <c r="AE5974" s="3"/>
      <c r="AF5974" s="59"/>
    </row>
    <row r="5975" spans="31:32" x14ac:dyDescent="0.25">
      <c r="AE5975" s="3"/>
      <c r="AF5975" s="59"/>
    </row>
    <row r="5976" spans="31:32" x14ac:dyDescent="0.25">
      <c r="AE5976" s="3"/>
      <c r="AF5976" s="59"/>
    </row>
    <row r="5977" spans="31:32" x14ac:dyDescent="0.25">
      <c r="AE5977" s="3"/>
      <c r="AF5977" s="59"/>
    </row>
    <row r="5978" spans="31:32" x14ac:dyDescent="0.25">
      <c r="AE5978" s="3"/>
      <c r="AF5978" s="59"/>
    </row>
    <row r="5979" spans="31:32" x14ac:dyDescent="0.25">
      <c r="AE5979" s="3"/>
      <c r="AF5979" s="59"/>
    </row>
    <row r="5980" spans="31:32" x14ac:dyDescent="0.25">
      <c r="AE5980" s="3"/>
      <c r="AF5980" s="59"/>
    </row>
    <row r="5981" spans="31:32" x14ac:dyDescent="0.25">
      <c r="AE5981" s="3"/>
      <c r="AF5981" s="59"/>
    </row>
    <row r="5982" spans="31:32" x14ac:dyDescent="0.25">
      <c r="AE5982" s="3"/>
      <c r="AF5982" s="59"/>
    </row>
    <row r="5983" spans="31:32" x14ac:dyDescent="0.25">
      <c r="AE5983" s="3"/>
      <c r="AF5983" s="59"/>
    </row>
    <row r="5984" spans="31:32" x14ac:dyDescent="0.25">
      <c r="AE5984" s="3"/>
      <c r="AF5984" s="59"/>
    </row>
    <row r="5985" spans="31:32" x14ac:dyDescent="0.25">
      <c r="AE5985" s="3"/>
      <c r="AF5985" s="59"/>
    </row>
    <row r="5986" spans="31:32" x14ac:dyDescent="0.25">
      <c r="AE5986" s="3"/>
      <c r="AF5986" s="59"/>
    </row>
    <row r="5987" spans="31:32" x14ac:dyDescent="0.25">
      <c r="AE5987" s="3"/>
      <c r="AF5987" s="59"/>
    </row>
    <row r="5988" spans="31:32" x14ac:dyDescent="0.25">
      <c r="AE5988" s="3"/>
      <c r="AF5988" s="59"/>
    </row>
    <row r="5989" spans="31:32" x14ac:dyDescent="0.25">
      <c r="AE5989" s="3"/>
      <c r="AF5989" s="59"/>
    </row>
    <row r="5990" spans="31:32" x14ac:dyDescent="0.25">
      <c r="AE5990" s="3"/>
      <c r="AF5990" s="59"/>
    </row>
    <row r="5991" spans="31:32" x14ac:dyDescent="0.25">
      <c r="AE5991" s="3"/>
      <c r="AF5991" s="59"/>
    </row>
    <row r="5992" spans="31:32" x14ac:dyDescent="0.25">
      <c r="AE5992" s="3"/>
      <c r="AF5992" s="59"/>
    </row>
    <row r="5993" spans="31:32" x14ac:dyDescent="0.25">
      <c r="AE5993" s="3"/>
      <c r="AF5993" s="59"/>
    </row>
    <row r="5994" spans="31:32" x14ac:dyDescent="0.25">
      <c r="AE5994" s="3"/>
      <c r="AF5994" s="59"/>
    </row>
    <row r="5995" spans="31:32" x14ac:dyDescent="0.25">
      <c r="AE5995" s="3"/>
      <c r="AF5995" s="59"/>
    </row>
    <row r="5996" spans="31:32" x14ac:dyDescent="0.25">
      <c r="AE5996" s="3"/>
      <c r="AF5996" s="59"/>
    </row>
    <row r="5997" spans="31:32" x14ac:dyDescent="0.25">
      <c r="AE5997" s="3"/>
      <c r="AF5997" s="59"/>
    </row>
    <row r="5998" spans="31:32" x14ac:dyDescent="0.25">
      <c r="AE5998" s="3"/>
      <c r="AF5998" s="59"/>
    </row>
    <row r="5999" spans="31:32" x14ac:dyDescent="0.25">
      <c r="AE5999" s="3"/>
      <c r="AF5999" s="59"/>
    </row>
    <row r="6000" spans="31:32" x14ac:dyDescent="0.25">
      <c r="AE6000" s="3"/>
      <c r="AF6000" s="59"/>
    </row>
    <row r="6001" spans="31:32" x14ac:dyDescent="0.25">
      <c r="AE6001" s="3"/>
      <c r="AF6001" s="59"/>
    </row>
    <row r="6002" spans="31:32" x14ac:dyDescent="0.25">
      <c r="AE6002" s="3"/>
      <c r="AF6002" s="59"/>
    </row>
    <row r="6003" spans="31:32" x14ac:dyDescent="0.25">
      <c r="AE6003" s="3"/>
      <c r="AF6003" s="59"/>
    </row>
    <row r="6004" spans="31:32" x14ac:dyDescent="0.25">
      <c r="AE6004" s="3"/>
      <c r="AF6004" s="59"/>
    </row>
    <row r="6005" spans="31:32" x14ac:dyDescent="0.25">
      <c r="AE6005" s="3"/>
      <c r="AF6005" s="59"/>
    </row>
    <row r="6006" spans="31:32" x14ac:dyDescent="0.25">
      <c r="AE6006" s="3"/>
      <c r="AF6006" s="59"/>
    </row>
    <row r="6007" spans="31:32" x14ac:dyDescent="0.25">
      <c r="AE6007" s="3"/>
      <c r="AF6007" s="59"/>
    </row>
    <row r="6008" spans="31:32" x14ac:dyDescent="0.25">
      <c r="AE6008" s="3"/>
      <c r="AF6008" s="59"/>
    </row>
    <row r="6009" spans="31:32" x14ac:dyDescent="0.25">
      <c r="AE6009" s="3"/>
      <c r="AF6009" s="59"/>
    </row>
    <row r="6010" spans="31:32" x14ac:dyDescent="0.25">
      <c r="AE6010" s="3"/>
      <c r="AF6010" s="59"/>
    </row>
    <row r="6011" spans="31:32" x14ac:dyDescent="0.25">
      <c r="AE6011" s="3"/>
      <c r="AF6011" s="59"/>
    </row>
    <row r="6012" spans="31:32" x14ac:dyDescent="0.25">
      <c r="AE6012" s="3"/>
      <c r="AF6012" s="59"/>
    </row>
    <row r="6013" spans="31:32" x14ac:dyDescent="0.25">
      <c r="AE6013" s="3"/>
      <c r="AF6013" s="59"/>
    </row>
    <row r="6014" spans="31:32" x14ac:dyDescent="0.25">
      <c r="AE6014" s="3"/>
      <c r="AF6014" s="59"/>
    </row>
    <row r="6015" spans="31:32" x14ac:dyDescent="0.25">
      <c r="AE6015" s="3"/>
      <c r="AF6015" s="59"/>
    </row>
    <row r="6016" spans="31:32" x14ac:dyDescent="0.25">
      <c r="AE6016" s="3"/>
      <c r="AF6016" s="59"/>
    </row>
    <row r="6017" spans="31:32" x14ac:dyDescent="0.25">
      <c r="AE6017" s="3"/>
      <c r="AF6017" s="59"/>
    </row>
    <row r="6018" spans="31:32" x14ac:dyDescent="0.25">
      <c r="AE6018" s="3"/>
      <c r="AF6018" s="59"/>
    </row>
    <row r="6019" spans="31:32" x14ac:dyDescent="0.25">
      <c r="AE6019" s="3"/>
      <c r="AF6019" s="59"/>
    </row>
    <row r="6020" spans="31:32" x14ac:dyDescent="0.25">
      <c r="AE6020" s="3"/>
      <c r="AF6020" s="59"/>
    </row>
    <row r="6021" spans="31:32" x14ac:dyDescent="0.25">
      <c r="AE6021" s="3"/>
      <c r="AF6021" s="59"/>
    </row>
    <row r="6022" spans="31:32" x14ac:dyDescent="0.25">
      <c r="AE6022" s="3"/>
      <c r="AF6022" s="59"/>
    </row>
    <row r="6023" spans="31:32" x14ac:dyDescent="0.25">
      <c r="AE6023" s="3"/>
      <c r="AF6023" s="59"/>
    </row>
    <row r="6024" spans="31:32" x14ac:dyDescent="0.25">
      <c r="AE6024" s="3"/>
      <c r="AF6024" s="59"/>
    </row>
    <row r="6025" spans="31:32" x14ac:dyDescent="0.25">
      <c r="AE6025" s="3"/>
      <c r="AF6025" s="59"/>
    </row>
    <row r="6026" spans="31:32" x14ac:dyDescent="0.25">
      <c r="AE6026" s="3"/>
      <c r="AF6026" s="59"/>
    </row>
    <row r="6027" spans="31:32" x14ac:dyDescent="0.25">
      <c r="AE6027" s="3"/>
      <c r="AF6027" s="59"/>
    </row>
    <row r="6028" spans="31:32" x14ac:dyDescent="0.25">
      <c r="AE6028" s="3"/>
      <c r="AF6028" s="59"/>
    </row>
    <row r="6029" spans="31:32" x14ac:dyDescent="0.25">
      <c r="AE6029" s="3"/>
      <c r="AF6029" s="59"/>
    </row>
    <row r="6030" spans="31:32" x14ac:dyDescent="0.25">
      <c r="AE6030" s="3"/>
      <c r="AF6030" s="59"/>
    </row>
    <row r="6031" spans="31:32" x14ac:dyDescent="0.25">
      <c r="AE6031" s="3"/>
      <c r="AF6031" s="59"/>
    </row>
    <row r="6032" spans="31:32" x14ac:dyDescent="0.25">
      <c r="AE6032" s="3"/>
      <c r="AF6032" s="59"/>
    </row>
    <row r="6033" spans="31:32" x14ac:dyDescent="0.25">
      <c r="AE6033" s="3"/>
      <c r="AF6033" s="59"/>
    </row>
    <row r="6034" spans="31:32" x14ac:dyDescent="0.25">
      <c r="AE6034" s="3"/>
      <c r="AF6034" s="59"/>
    </row>
    <row r="6035" spans="31:32" x14ac:dyDescent="0.25">
      <c r="AE6035" s="3"/>
      <c r="AF6035" s="59"/>
    </row>
    <row r="6036" spans="31:32" x14ac:dyDescent="0.25">
      <c r="AE6036" s="3"/>
      <c r="AF6036" s="59"/>
    </row>
    <row r="6037" spans="31:32" x14ac:dyDescent="0.25">
      <c r="AE6037" s="3"/>
      <c r="AF6037" s="59"/>
    </row>
    <row r="6038" spans="31:32" x14ac:dyDescent="0.25">
      <c r="AE6038" s="3"/>
      <c r="AF6038" s="59"/>
    </row>
    <row r="6039" spans="31:32" x14ac:dyDescent="0.25">
      <c r="AE6039" s="3"/>
      <c r="AF6039" s="59"/>
    </row>
    <row r="6040" spans="31:32" x14ac:dyDescent="0.25">
      <c r="AE6040" s="3"/>
      <c r="AF6040" s="59"/>
    </row>
    <row r="6041" spans="31:32" x14ac:dyDescent="0.25">
      <c r="AE6041" s="3"/>
      <c r="AF6041" s="59"/>
    </row>
    <row r="6042" spans="31:32" x14ac:dyDescent="0.25">
      <c r="AE6042" s="3"/>
      <c r="AF6042" s="59"/>
    </row>
    <row r="6043" spans="31:32" x14ac:dyDescent="0.25">
      <c r="AE6043" s="3"/>
      <c r="AF6043" s="59"/>
    </row>
    <row r="6044" spans="31:32" x14ac:dyDescent="0.25">
      <c r="AE6044" s="3"/>
      <c r="AF6044" s="59"/>
    </row>
    <row r="6045" spans="31:32" x14ac:dyDescent="0.25">
      <c r="AE6045" s="3"/>
      <c r="AF6045" s="59"/>
    </row>
    <row r="6046" spans="31:32" x14ac:dyDescent="0.25">
      <c r="AE6046" s="3"/>
      <c r="AF6046" s="59"/>
    </row>
    <row r="6047" spans="31:32" x14ac:dyDescent="0.25">
      <c r="AE6047" s="3"/>
      <c r="AF6047" s="59"/>
    </row>
    <row r="6048" spans="31:32" x14ac:dyDescent="0.25">
      <c r="AE6048" s="3"/>
      <c r="AF6048" s="59"/>
    </row>
    <row r="6049" spans="31:32" x14ac:dyDescent="0.25">
      <c r="AE6049" s="3"/>
      <c r="AF6049" s="59"/>
    </row>
    <row r="6050" spans="31:32" x14ac:dyDescent="0.25">
      <c r="AE6050" s="3"/>
      <c r="AF6050" s="59"/>
    </row>
    <row r="6051" spans="31:32" x14ac:dyDescent="0.25">
      <c r="AE6051" s="3"/>
      <c r="AF6051" s="59"/>
    </row>
    <row r="6052" spans="31:32" x14ac:dyDescent="0.25">
      <c r="AE6052" s="3"/>
      <c r="AF6052" s="59"/>
    </row>
    <row r="6053" spans="31:32" x14ac:dyDescent="0.25">
      <c r="AE6053" s="3"/>
      <c r="AF6053" s="59"/>
    </row>
    <row r="6054" spans="31:32" x14ac:dyDescent="0.25">
      <c r="AE6054" s="3"/>
      <c r="AF6054" s="59"/>
    </row>
    <row r="6055" spans="31:32" x14ac:dyDescent="0.25">
      <c r="AE6055" s="3"/>
      <c r="AF6055" s="59"/>
    </row>
    <row r="6056" spans="31:32" x14ac:dyDescent="0.25">
      <c r="AE6056" s="3"/>
      <c r="AF6056" s="59"/>
    </row>
    <row r="6057" spans="31:32" x14ac:dyDescent="0.25">
      <c r="AE6057" s="3"/>
      <c r="AF6057" s="59"/>
    </row>
    <row r="6058" spans="31:32" x14ac:dyDescent="0.25">
      <c r="AE6058" s="3"/>
      <c r="AF6058" s="59"/>
    </row>
    <row r="6059" spans="31:32" x14ac:dyDescent="0.25">
      <c r="AE6059" s="3"/>
      <c r="AF6059" s="59"/>
    </row>
    <row r="6060" spans="31:32" x14ac:dyDescent="0.25">
      <c r="AE6060" s="3"/>
      <c r="AF6060" s="59"/>
    </row>
    <row r="6061" spans="31:32" x14ac:dyDescent="0.25">
      <c r="AE6061" s="3"/>
      <c r="AF6061" s="59"/>
    </row>
    <row r="6062" spans="31:32" x14ac:dyDescent="0.25">
      <c r="AE6062" s="3"/>
      <c r="AF6062" s="59"/>
    </row>
    <row r="6063" spans="31:32" x14ac:dyDescent="0.25">
      <c r="AE6063" s="3"/>
      <c r="AF6063" s="59"/>
    </row>
    <row r="6064" spans="31:32" x14ac:dyDescent="0.25">
      <c r="AE6064" s="3"/>
      <c r="AF6064" s="59"/>
    </row>
    <row r="6065" spans="31:32" x14ac:dyDescent="0.25">
      <c r="AE6065" s="3"/>
      <c r="AF6065" s="59"/>
    </row>
    <row r="6066" spans="31:32" x14ac:dyDescent="0.25">
      <c r="AE6066" s="3"/>
      <c r="AF6066" s="59"/>
    </row>
    <row r="6067" spans="31:32" x14ac:dyDescent="0.25">
      <c r="AE6067" s="3"/>
      <c r="AF6067" s="59"/>
    </row>
    <row r="6068" spans="31:32" x14ac:dyDescent="0.25">
      <c r="AE6068" s="3"/>
      <c r="AF6068" s="59"/>
    </row>
    <row r="6069" spans="31:32" x14ac:dyDescent="0.25">
      <c r="AE6069" s="3"/>
      <c r="AF6069" s="59"/>
    </row>
    <row r="6070" spans="31:32" x14ac:dyDescent="0.25">
      <c r="AE6070" s="3"/>
      <c r="AF6070" s="59"/>
    </row>
    <row r="6071" spans="31:32" x14ac:dyDescent="0.25">
      <c r="AE6071" s="3"/>
      <c r="AF6071" s="59"/>
    </row>
    <row r="6072" spans="31:32" x14ac:dyDescent="0.25">
      <c r="AE6072" s="3"/>
      <c r="AF6072" s="59"/>
    </row>
    <row r="6073" spans="31:32" x14ac:dyDescent="0.25">
      <c r="AE6073" s="3"/>
      <c r="AF6073" s="59"/>
    </row>
    <row r="6074" spans="31:32" x14ac:dyDescent="0.25">
      <c r="AE6074" s="3"/>
      <c r="AF6074" s="59"/>
    </row>
    <row r="6075" spans="31:32" x14ac:dyDescent="0.25">
      <c r="AE6075" s="3"/>
      <c r="AF6075" s="59"/>
    </row>
    <row r="6076" spans="31:32" x14ac:dyDescent="0.25">
      <c r="AE6076" s="3"/>
      <c r="AF6076" s="59"/>
    </row>
    <row r="6077" spans="31:32" x14ac:dyDescent="0.25">
      <c r="AE6077" s="3"/>
      <c r="AF6077" s="59"/>
    </row>
    <row r="6078" spans="31:32" x14ac:dyDescent="0.25">
      <c r="AE6078" s="3"/>
      <c r="AF6078" s="59"/>
    </row>
    <row r="6079" spans="31:32" x14ac:dyDescent="0.25">
      <c r="AE6079" s="3"/>
      <c r="AF6079" s="59"/>
    </row>
    <row r="6080" spans="31:32" x14ac:dyDescent="0.25">
      <c r="AE6080" s="3"/>
      <c r="AF6080" s="59"/>
    </row>
    <row r="6081" spans="31:32" x14ac:dyDescent="0.25">
      <c r="AE6081" s="3"/>
      <c r="AF6081" s="59"/>
    </row>
    <row r="6082" spans="31:32" x14ac:dyDescent="0.25">
      <c r="AE6082" s="3"/>
      <c r="AF6082" s="59"/>
    </row>
    <row r="6083" spans="31:32" x14ac:dyDescent="0.25">
      <c r="AE6083" s="3"/>
      <c r="AF6083" s="59"/>
    </row>
    <row r="6084" spans="31:32" x14ac:dyDescent="0.25">
      <c r="AE6084" s="3"/>
      <c r="AF6084" s="59"/>
    </row>
    <row r="6085" spans="31:32" x14ac:dyDescent="0.25">
      <c r="AE6085" s="3"/>
      <c r="AF6085" s="59"/>
    </row>
    <row r="6086" spans="31:32" x14ac:dyDescent="0.25">
      <c r="AE6086" s="3"/>
      <c r="AF6086" s="59"/>
    </row>
    <row r="6087" spans="31:32" x14ac:dyDescent="0.25">
      <c r="AE6087" s="3"/>
      <c r="AF6087" s="59"/>
    </row>
    <row r="6088" spans="31:32" x14ac:dyDescent="0.25">
      <c r="AE6088" s="3"/>
      <c r="AF6088" s="59"/>
    </row>
    <row r="6089" spans="31:32" x14ac:dyDescent="0.25">
      <c r="AE6089" s="3"/>
      <c r="AF6089" s="59"/>
    </row>
    <row r="6090" spans="31:32" x14ac:dyDescent="0.25">
      <c r="AE6090" s="3"/>
      <c r="AF6090" s="59"/>
    </row>
    <row r="6091" spans="31:32" x14ac:dyDescent="0.25">
      <c r="AE6091" s="3"/>
      <c r="AF6091" s="59"/>
    </row>
    <row r="6092" spans="31:32" x14ac:dyDescent="0.25">
      <c r="AE6092" s="3"/>
      <c r="AF6092" s="59"/>
    </row>
    <row r="6093" spans="31:32" x14ac:dyDescent="0.25">
      <c r="AE6093" s="3"/>
      <c r="AF6093" s="59"/>
    </row>
    <row r="6094" spans="31:32" x14ac:dyDescent="0.25">
      <c r="AE6094" s="3"/>
      <c r="AF6094" s="59"/>
    </row>
    <row r="6095" spans="31:32" x14ac:dyDescent="0.25">
      <c r="AE6095" s="3"/>
      <c r="AF6095" s="59"/>
    </row>
    <row r="6096" spans="31:32" x14ac:dyDescent="0.25">
      <c r="AE6096" s="3"/>
      <c r="AF6096" s="59"/>
    </row>
    <row r="6097" spans="31:32" x14ac:dyDescent="0.25">
      <c r="AE6097" s="3"/>
      <c r="AF6097" s="59"/>
    </row>
    <row r="6098" spans="31:32" x14ac:dyDescent="0.25">
      <c r="AE6098" s="3"/>
      <c r="AF6098" s="59"/>
    </row>
    <row r="6099" spans="31:32" x14ac:dyDescent="0.25">
      <c r="AE6099" s="3"/>
      <c r="AF6099" s="59"/>
    </row>
    <row r="6100" spans="31:32" x14ac:dyDescent="0.25">
      <c r="AE6100" s="3"/>
      <c r="AF6100" s="59"/>
    </row>
    <row r="6101" spans="31:32" x14ac:dyDescent="0.25">
      <c r="AE6101" s="3"/>
      <c r="AF6101" s="59"/>
    </row>
    <row r="6102" spans="31:32" x14ac:dyDescent="0.25">
      <c r="AE6102" s="3"/>
      <c r="AF6102" s="59"/>
    </row>
    <row r="6103" spans="31:32" x14ac:dyDescent="0.25">
      <c r="AE6103" s="3"/>
      <c r="AF6103" s="59"/>
    </row>
    <row r="6104" spans="31:32" x14ac:dyDescent="0.25">
      <c r="AE6104" s="3"/>
      <c r="AF6104" s="59"/>
    </row>
    <row r="6105" spans="31:32" x14ac:dyDescent="0.25">
      <c r="AE6105" s="3"/>
      <c r="AF6105" s="59"/>
    </row>
    <row r="6106" spans="31:32" x14ac:dyDescent="0.25">
      <c r="AE6106" s="3"/>
      <c r="AF6106" s="59"/>
    </row>
    <row r="6107" spans="31:32" x14ac:dyDescent="0.25">
      <c r="AE6107" s="3"/>
      <c r="AF6107" s="59"/>
    </row>
    <row r="6108" spans="31:32" x14ac:dyDescent="0.25">
      <c r="AE6108" s="3"/>
      <c r="AF6108" s="59"/>
    </row>
    <row r="6109" spans="31:32" x14ac:dyDescent="0.25">
      <c r="AE6109" s="3"/>
      <c r="AF6109" s="59"/>
    </row>
    <row r="6110" spans="31:32" x14ac:dyDescent="0.25">
      <c r="AE6110" s="3"/>
      <c r="AF6110" s="59"/>
    </row>
    <row r="6111" spans="31:32" x14ac:dyDescent="0.25">
      <c r="AE6111" s="3"/>
      <c r="AF6111" s="59"/>
    </row>
    <row r="6112" spans="31:32" x14ac:dyDescent="0.25">
      <c r="AE6112" s="3"/>
      <c r="AF6112" s="59"/>
    </row>
    <row r="6113" spans="31:32" x14ac:dyDescent="0.25">
      <c r="AE6113" s="3"/>
      <c r="AF6113" s="59"/>
    </row>
    <row r="6114" spans="31:32" x14ac:dyDescent="0.25">
      <c r="AE6114" s="3"/>
      <c r="AF6114" s="59"/>
    </row>
    <row r="6115" spans="31:32" x14ac:dyDescent="0.25">
      <c r="AE6115" s="3"/>
      <c r="AF6115" s="59"/>
    </row>
    <row r="6116" spans="31:32" x14ac:dyDescent="0.25">
      <c r="AE6116" s="3"/>
      <c r="AF6116" s="59"/>
    </row>
    <row r="6117" spans="31:32" x14ac:dyDescent="0.25">
      <c r="AE6117" s="3"/>
      <c r="AF6117" s="59"/>
    </row>
    <row r="6118" spans="31:32" x14ac:dyDescent="0.25">
      <c r="AE6118" s="3"/>
      <c r="AF6118" s="59"/>
    </row>
    <row r="6119" spans="31:32" x14ac:dyDescent="0.25">
      <c r="AE6119" s="3"/>
      <c r="AF6119" s="59"/>
    </row>
    <row r="6120" spans="31:32" x14ac:dyDescent="0.25">
      <c r="AE6120" s="3"/>
      <c r="AF6120" s="59"/>
    </row>
    <row r="6121" spans="31:32" x14ac:dyDescent="0.25">
      <c r="AE6121" s="3"/>
      <c r="AF6121" s="59"/>
    </row>
    <row r="6122" spans="31:32" x14ac:dyDescent="0.25">
      <c r="AE6122" s="3"/>
      <c r="AF6122" s="59"/>
    </row>
    <row r="6123" spans="31:32" x14ac:dyDescent="0.25">
      <c r="AE6123" s="3"/>
      <c r="AF6123" s="59"/>
    </row>
    <row r="6124" spans="31:32" x14ac:dyDescent="0.25">
      <c r="AE6124" s="3"/>
      <c r="AF6124" s="59"/>
    </row>
    <row r="6125" spans="31:32" x14ac:dyDescent="0.25">
      <c r="AE6125" s="3"/>
      <c r="AF6125" s="59"/>
    </row>
    <row r="6126" spans="31:32" x14ac:dyDescent="0.25">
      <c r="AE6126" s="3"/>
      <c r="AF6126" s="59"/>
    </row>
    <row r="6127" spans="31:32" x14ac:dyDescent="0.25">
      <c r="AE6127" s="3"/>
      <c r="AF6127" s="59"/>
    </row>
    <row r="6128" spans="31:32" x14ac:dyDescent="0.25">
      <c r="AE6128" s="3"/>
      <c r="AF6128" s="59"/>
    </row>
    <row r="6129" spans="31:32" x14ac:dyDescent="0.25">
      <c r="AE6129" s="3"/>
      <c r="AF6129" s="59"/>
    </row>
    <row r="6130" spans="31:32" x14ac:dyDescent="0.25">
      <c r="AE6130" s="3"/>
      <c r="AF6130" s="59"/>
    </row>
    <row r="6131" spans="31:32" x14ac:dyDescent="0.25">
      <c r="AE6131" s="3"/>
      <c r="AF6131" s="59"/>
    </row>
    <row r="6132" spans="31:32" x14ac:dyDescent="0.25">
      <c r="AE6132" s="3"/>
      <c r="AF6132" s="59"/>
    </row>
    <row r="6133" spans="31:32" x14ac:dyDescent="0.25">
      <c r="AE6133" s="3"/>
      <c r="AF6133" s="59"/>
    </row>
    <row r="6134" spans="31:32" x14ac:dyDescent="0.25">
      <c r="AE6134" s="3"/>
      <c r="AF6134" s="59"/>
    </row>
    <row r="6135" spans="31:32" x14ac:dyDescent="0.25">
      <c r="AE6135" s="3"/>
      <c r="AF6135" s="59"/>
    </row>
    <row r="6136" spans="31:32" x14ac:dyDescent="0.25">
      <c r="AE6136" s="3"/>
      <c r="AF6136" s="59"/>
    </row>
    <row r="6137" spans="31:32" x14ac:dyDescent="0.25">
      <c r="AE6137" s="3"/>
      <c r="AF6137" s="59"/>
    </row>
    <row r="6138" spans="31:32" x14ac:dyDescent="0.25">
      <c r="AE6138" s="3"/>
      <c r="AF6138" s="59"/>
    </row>
    <row r="6139" spans="31:32" x14ac:dyDescent="0.25">
      <c r="AE6139" s="3"/>
      <c r="AF6139" s="59"/>
    </row>
    <row r="6140" spans="31:32" x14ac:dyDescent="0.25">
      <c r="AE6140" s="3"/>
      <c r="AF6140" s="59"/>
    </row>
    <row r="6141" spans="31:32" x14ac:dyDescent="0.25">
      <c r="AE6141" s="3"/>
      <c r="AF6141" s="59"/>
    </row>
    <row r="6142" spans="31:32" x14ac:dyDescent="0.25">
      <c r="AE6142" s="3"/>
      <c r="AF6142" s="59"/>
    </row>
    <row r="6143" spans="31:32" x14ac:dyDescent="0.25">
      <c r="AE6143" s="3"/>
      <c r="AF6143" s="59"/>
    </row>
    <row r="6144" spans="31:32" x14ac:dyDescent="0.25">
      <c r="AE6144" s="3"/>
      <c r="AF6144" s="59"/>
    </row>
    <row r="6145" spans="31:32" x14ac:dyDescent="0.25">
      <c r="AE6145" s="3"/>
      <c r="AF6145" s="59"/>
    </row>
    <row r="6146" spans="31:32" x14ac:dyDescent="0.25">
      <c r="AE6146" s="3"/>
      <c r="AF6146" s="59"/>
    </row>
    <row r="6147" spans="31:32" x14ac:dyDescent="0.25">
      <c r="AE6147" s="3"/>
      <c r="AF6147" s="59"/>
    </row>
    <row r="6148" spans="31:32" x14ac:dyDescent="0.25">
      <c r="AE6148" s="3"/>
      <c r="AF6148" s="59"/>
    </row>
    <row r="6149" spans="31:32" x14ac:dyDescent="0.25">
      <c r="AE6149" s="3"/>
      <c r="AF6149" s="59"/>
    </row>
    <row r="6150" spans="31:32" x14ac:dyDescent="0.25">
      <c r="AE6150" s="3"/>
      <c r="AF6150" s="59"/>
    </row>
    <row r="6151" spans="31:32" x14ac:dyDescent="0.25">
      <c r="AE6151" s="3"/>
      <c r="AF6151" s="59"/>
    </row>
    <row r="6152" spans="31:32" x14ac:dyDescent="0.25">
      <c r="AE6152" s="3"/>
      <c r="AF6152" s="59"/>
    </row>
    <row r="6153" spans="31:32" x14ac:dyDescent="0.25">
      <c r="AE6153" s="3"/>
      <c r="AF6153" s="59"/>
    </row>
    <row r="6154" spans="31:32" x14ac:dyDescent="0.25">
      <c r="AE6154" s="3"/>
      <c r="AF6154" s="59"/>
    </row>
    <row r="6155" spans="31:32" x14ac:dyDescent="0.25">
      <c r="AE6155" s="3"/>
      <c r="AF6155" s="59"/>
    </row>
    <row r="6156" spans="31:32" x14ac:dyDescent="0.25">
      <c r="AE6156" s="3"/>
      <c r="AF6156" s="59"/>
    </row>
    <row r="6157" spans="31:32" x14ac:dyDescent="0.25">
      <c r="AE6157" s="3"/>
      <c r="AF6157" s="59"/>
    </row>
    <row r="6158" spans="31:32" x14ac:dyDescent="0.25">
      <c r="AE6158" s="3"/>
      <c r="AF6158" s="59"/>
    </row>
    <row r="6159" spans="31:32" x14ac:dyDescent="0.25">
      <c r="AE6159" s="3"/>
      <c r="AF6159" s="59"/>
    </row>
    <row r="6160" spans="31:32" x14ac:dyDescent="0.25">
      <c r="AE6160" s="3"/>
      <c r="AF6160" s="59"/>
    </row>
    <row r="6161" spans="31:32" x14ac:dyDescent="0.25">
      <c r="AE6161" s="3"/>
      <c r="AF6161" s="59"/>
    </row>
    <row r="6162" spans="31:32" x14ac:dyDescent="0.25">
      <c r="AE6162" s="3"/>
      <c r="AF6162" s="59"/>
    </row>
    <row r="6163" spans="31:32" x14ac:dyDescent="0.25">
      <c r="AE6163" s="3"/>
      <c r="AF6163" s="59"/>
    </row>
    <row r="6164" spans="31:32" x14ac:dyDescent="0.25">
      <c r="AE6164" s="3"/>
      <c r="AF6164" s="59"/>
    </row>
    <row r="6165" spans="31:32" x14ac:dyDescent="0.25">
      <c r="AE6165" s="3"/>
      <c r="AF6165" s="59"/>
    </row>
    <row r="6166" spans="31:32" x14ac:dyDescent="0.25">
      <c r="AE6166" s="3"/>
      <c r="AF6166" s="59"/>
    </row>
    <row r="6167" spans="31:32" x14ac:dyDescent="0.25">
      <c r="AE6167" s="3"/>
      <c r="AF6167" s="59"/>
    </row>
    <row r="6168" spans="31:32" x14ac:dyDescent="0.25">
      <c r="AE6168" s="3"/>
      <c r="AF6168" s="59"/>
    </row>
    <row r="6169" spans="31:32" x14ac:dyDescent="0.25">
      <c r="AE6169" s="3"/>
      <c r="AF6169" s="59"/>
    </row>
    <row r="6170" spans="31:32" x14ac:dyDescent="0.25">
      <c r="AE6170" s="3"/>
      <c r="AF6170" s="59"/>
    </row>
    <row r="6171" spans="31:32" x14ac:dyDescent="0.25">
      <c r="AE6171" s="3"/>
      <c r="AF6171" s="59"/>
    </row>
    <row r="6172" spans="31:32" x14ac:dyDescent="0.25">
      <c r="AE6172" s="3"/>
      <c r="AF6172" s="59"/>
    </row>
    <row r="6173" spans="31:32" x14ac:dyDescent="0.25">
      <c r="AE6173" s="3"/>
      <c r="AF6173" s="59"/>
    </row>
    <row r="6174" spans="31:32" x14ac:dyDescent="0.25">
      <c r="AE6174" s="3"/>
      <c r="AF6174" s="59"/>
    </row>
    <row r="6175" spans="31:32" x14ac:dyDescent="0.25">
      <c r="AE6175" s="3"/>
      <c r="AF6175" s="59"/>
    </row>
    <row r="6176" spans="31:32" x14ac:dyDescent="0.25">
      <c r="AE6176" s="3"/>
      <c r="AF6176" s="59"/>
    </row>
    <row r="6177" spans="31:32" x14ac:dyDescent="0.25">
      <c r="AE6177" s="3"/>
      <c r="AF6177" s="59"/>
    </row>
    <row r="6178" spans="31:32" x14ac:dyDescent="0.25">
      <c r="AE6178" s="3"/>
      <c r="AF6178" s="59"/>
    </row>
    <row r="6179" spans="31:32" x14ac:dyDescent="0.25">
      <c r="AE6179" s="3"/>
      <c r="AF6179" s="59"/>
    </row>
    <row r="6180" spans="31:32" x14ac:dyDescent="0.25">
      <c r="AE6180" s="3"/>
      <c r="AF6180" s="59"/>
    </row>
    <row r="6181" spans="31:32" x14ac:dyDescent="0.25">
      <c r="AE6181" s="3"/>
      <c r="AF6181" s="59"/>
    </row>
    <row r="6182" spans="31:32" x14ac:dyDescent="0.25">
      <c r="AE6182" s="3"/>
      <c r="AF6182" s="59"/>
    </row>
    <row r="6183" spans="31:32" x14ac:dyDescent="0.25">
      <c r="AE6183" s="3"/>
      <c r="AF6183" s="59"/>
    </row>
    <row r="6184" spans="31:32" x14ac:dyDescent="0.25">
      <c r="AE6184" s="3"/>
      <c r="AF6184" s="59"/>
    </row>
    <row r="6185" spans="31:32" x14ac:dyDescent="0.25">
      <c r="AE6185" s="3"/>
      <c r="AF6185" s="59"/>
    </row>
    <row r="6186" spans="31:32" x14ac:dyDescent="0.25">
      <c r="AE6186" s="3"/>
      <c r="AF6186" s="59"/>
    </row>
    <row r="6187" spans="31:32" x14ac:dyDescent="0.25">
      <c r="AE6187" s="3"/>
      <c r="AF6187" s="59"/>
    </row>
    <row r="6188" spans="31:32" x14ac:dyDescent="0.25">
      <c r="AE6188" s="3"/>
      <c r="AF6188" s="59"/>
    </row>
    <row r="6189" spans="31:32" x14ac:dyDescent="0.25">
      <c r="AE6189" s="3"/>
      <c r="AF6189" s="59"/>
    </row>
    <row r="6190" spans="31:32" x14ac:dyDescent="0.25">
      <c r="AE6190" s="3"/>
      <c r="AF6190" s="59"/>
    </row>
    <row r="6191" spans="31:32" x14ac:dyDescent="0.25">
      <c r="AE6191" s="3"/>
      <c r="AF6191" s="59"/>
    </row>
    <row r="6192" spans="31:32" x14ac:dyDescent="0.25">
      <c r="AE6192" s="3"/>
      <c r="AF6192" s="59"/>
    </row>
    <row r="6193" spans="31:32" x14ac:dyDescent="0.25">
      <c r="AE6193" s="3"/>
      <c r="AF6193" s="59"/>
    </row>
    <row r="6194" spans="31:32" x14ac:dyDescent="0.25">
      <c r="AE6194" s="3"/>
      <c r="AF6194" s="59"/>
    </row>
    <row r="6195" spans="31:32" x14ac:dyDescent="0.25">
      <c r="AE6195" s="3"/>
      <c r="AF6195" s="59"/>
    </row>
    <row r="6196" spans="31:32" x14ac:dyDescent="0.25">
      <c r="AE6196" s="3"/>
      <c r="AF6196" s="59"/>
    </row>
    <row r="6197" spans="31:32" x14ac:dyDescent="0.25">
      <c r="AE6197" s="3"/>
      <c r="AF6197" s="59"/>
    </row>
    <row r="6198" spans="31:32" x14ac:dyDescent="0.25">
      <c r="AE6198" s="3"/>
      <c r="AF6198" s="59"/>
    </row>
    <row r="6199" spans="31:32" x14ac:dyDescent="0.25">
      <c r="AE6199" s="3"/>
      <c r="AF6199" s="59"/>
    </row>
    <row r="6200" spans="31:32" x14ac:dyDescent="0.25">
      <c r="AE6200" s="3"/>
      <c r="AF6200" s="59"/>
    </row>
    <row r="6201" spans="31:32" x14ac:dyDescent="0.25">
      <c r="AE6201" s="3"/>
      <c r="AF6201" s="59"/>
    </row>
    <row r="6202" spans="31:32" x14ac:dyDescent="0.25">
      <c r="AE6202" s="3"/>
      <c r="AF6202" s="59"/>
    </row>
    <row r="6203" spans="31:32" x14ac:dyDescent="0.25">
      <c r="AE6203" s="3"/>
      <c r="AF6203" s="59"/>
    </row>
    <row r="6204" spans="31:32" x14ac:dyDescent="0.25">
      <c r="AE6204" s="3"/>
      <c r="AF6204" s="59"/>
    </row>
    <row r="6205" spans="31:32" x14ac:dyDescent="0.25">
      <c r="AE6205" s="3"/>
      <c r="AF6205" s="59"/>
    </row>
    <row r="6206" spans="31:32" x14ac:dyDescent="0.25">
      <c r="AE6206" s="3"/>
      <c r="AF6206" s="59"/>
    </row>
    <row r="6207" spans="31:32" x14ac:dyDescent="0.25">
      <c r="AE6207" s="3"/>
      <c r="AF6207" s="59"/>
    </row>
    <row r="6208" spans="31:32" x14ac:dyDescent="0.25">
      <c r="AE6208" s="3"/>
      <c r="AF6208" s="59"/>
    </row>
    <row r="6209" spans="31:32" x14ac:dyDescent="0.25">
      <c r="AE6209" s="3"/>
      <c r="AF6209" s="59"/>
    </row>
    <row r="6210" spans="31:32" x14ac:dyDescent="0.25">
      <c r="AE6210" s="3"/>
      <c r="AF6210" s="59"/>
    </row>
    <row r="6211" spans="31:32" x14ac:dyDescent="0.25">
      <c r="AE6211" s="3"/>
      <c r="AF6211" s="59"/>
    </row>
    <row r="6212" spans="31:32" x14ac:dyDescent="0.25">
      <c r="AE6212" s="3"/>
      <c r="AF6212" s="59"/>
    </row>
    <row r="6213" spans="31:32" x14ac:dyDescent="0.25">
      <c r="AE6213" s="3"/>
      <c r="AF6213" s="59"/>
    </row>
    <row r="6214" spans="31:32" x14ac:dyDescent="0.25">
      <c r="AE6214" s="3"/>
      <c r="AF6214" s="59"/>
    </row>
    <row r="6215" spans="31:32" x14ac:dyDescent="0.25">
      <c r="AE6215" s="3"/>
      <c r="AF6215" s="59"/>
    </row>
    <row r="6216" spans="31:32" x14ac:dyDescent="0.25">
      <c r="AE6216" s="3"/>
      <c r="AF6216" s="59"/>
    </row>
    <row r="6217" spans="31:32" x14ac:dyDescent="0.25">
      <c r="AE6217" s="3"/>
      <c r="AF6217" s="59"/>
    </row>
    <row r="6218" spans="31:32" x14ac:dyDescent="0.25">
      <c r="AE6218" s="3"/>
      <c r="AF6218" s="59"/>
    </row>
    <row r="6219" spans="31:32" x14ac:dyDescent="0.25">
      <c r="AE6219" s="3"/>
      <c r="AF6219" s="59"/>
    </row>
    <row r="6220" spans="31:32" x14ac:dyDescent="0.25">
      <c r="AE6220" s="3"/>
      <c r="AF6220" s="59"/>
    </row>
    <row r="6221" spans="31:32" x14ac:dyDescent="0.25">
      <c r="AE6221" s="3"/>
      <c r="AF6221" s="59"/>
    </row>
    <row r="6222" spans="31:32" x14ac:dyDescent="0.25">
      <c r="AE6222" s="3"/>
      <c r="AF6222" s="59"/>
    </row>
    <row r="6223" spans="31:32" x14ac:dyDescent="0.25">
      <c r="AE6223" s="3"/>
      <c r="AF6223" s="59"/>
    </row>
    <row r="6224" spans="31:32" x14ac:dyDescent="0.25">
      <c r="AE6224" s="3"/>
      <c r="AF6224" s="59"/>
    </row>
    <row r="6225" spans="31:32" x14ac:dyDescent="0.25">
      <c r="AE6225" s="3"/>
      <c r="AF6225" s="59"/>
    </row>
    <row r="6226" spans="31:32" x14ac:dyDescent="0.25">
      <c r="AE6226" s="3"/>
      <c r="AF6226" s="59"/>
    </row>
    <row r="6227" spans="31:32" x14ac:dyDescent="0.25">
      <c r="AE6227" s="3"/>
      <c r="AF6227" s="59"/>
    </row>
    <row r="6228" spans="31:32" x14ac:dyDescent="0.25">
      <c r="AE6228" s="3"/>
      <c r="AF6228" s="59"/>
    </row>
    <row r="6229" spans="31:32" x14ac:dyDescent="0.25">
      <c r="AE6229" s="3"/>
      <c r="AF6229" s="59"/>
    </row>
    <row r="6230" spans="31:32" x14ac:dyDescent="0.25">
      <c r="AE6230" s="3"/>
      <c r="AF6230" s="59"/>
    </row>
    <row r="6231" spans="31:32" x14ac:dyDescent="0.25">
      <c r="AE6231" s="3"/>
      <c r="AF6231" s="59"/>
    </row>
    <row r="6232" spans="31:32" x14ac:dyDescent="0.25">
      <c r="AE6232" s="3"/>
      <c r="AF6232" s="59"/>
    </row>
    <row r="6233" spans="31:32" x14ac:dyDescent="0.25">
      <c r="AE6233" s="3"/>
      <c r="AF6233" s="59"/>
    </row>
    <row r="6234" spans="31:32" x14ac:dyDescent="0.25">
      <c r="AE6234" s="3"/>
      <c r="AF6234" s="59"/>
    </row>
    <row r="6235" spans="31:32" x14ac:dyDescent="0.25">
      <c r="AE6235" s="3"/>
      <c r="AF6235" s="59"/>
    </row>
    <row r="6236" spans="31:32" x14ac:dyDescent="0.25">
      <c r="AE6236" s="3"/>
      <c r="AF6236" s="59"/>
    </row>
    <row r="6237" spans="31:32" x14ac:dyDescent="0.25">
      <c r="AE6237" s="3"/>
      <c r="AF6237" s="59"/>
    </row>
    <row r="6238" spans="31:32" x14ac:dyDescent="0.25">
      <c r="AE6238" s="3"/>
      <c r="AF6238" s="59"/>
    </row>
    <row r="6239" spans="31:32" x14ac:dyDescent="0.25">
      <c r="AE6239" s="3"/>
      <c r="AF6239" s="59"/>
    </row>
    <row r="6240" spans="31:32" x14ac:dyDescent="0.25">
      <c r="AE6240" s="3"/>
      <c r="AF6240" s="59"/>
    </row>
    <row r="6241" spans="31:32" x14ac:dyDescent="0.25">
      <c r="AE6241" s="3"/>
      <c r="AF6241" s="59"/>
    </row>
    <row r="6242" spans="31:32" x14ac:dyDescent="0.25">
      <c r="AE6242" s="3"/>
      <c r="AF6242" s="59"/>
    </row>
    <row r="6243" spans="31:32" x14ac:dyDescent="0.25">
      <c r="AE6243" s="3"/>
      <c r="AF6243" s="59"/>
    </row>
    <row r="6244" spans="31:32" x14ac:dyDescent="0.25">
      <c r="AE6244" s="3"/>
      <c r="AF6244" s="59"/>
    </row>
    <row r="6245" spans="31:32" x14ac:dyDescent="0.25">
      <c r="AE6245" s="3"/>
      <c r="AF6245" s="59"/>
    </row>
    <row r="6246" spans="31:32" x14ac:dyDescent="0.25">
      <c r="AE6246" s="3"/>
      <c r="AF6246" s="59"/>
    </row>
    <row r="6247" spans="31:32" x14ac:dyDescent="0.25">
      <c r="AE6247" s="3"/>
      <c r="AF6247" s="59"/>
    </row>
    <row r="6248" spans="31:32" x14ac:dyDescent="0.25">
      <c r="AE6248" s="3"/>
      <c r="AF6248" s="59"/>
    </row>
    <row r="6249" spans="31:32" x14ac:dyDescent="0.25">
      <c r="AE6249" s="3"/>
      <c r="AF6249" s="59"/>
    </row>
    <row r="6250" spans="31:32" x14ac:dyDescent="0.25">
      <c r="AE6250" s="3"/>
      <c r="AF6250" s="59"/>
    </row>
    <row r="6251" spans="31:32" x14ac:dyDescent="0.25">
      <c r="AE6251" s="3"/>
      <c r="AF6251" s="59"/>
    </row>
    <row r="6252" spans="31:32" x14ac:dyDescent="0.25">
      <c r="AE6252" s="3"/>
      <c r="AF6252" s="59"/>
    </row>
    <row r="6253" spans="31:32" x14ac:dyDescent="0.25">
      <c r="AE6253" s="3"/>
      <c r="AF6253" s="59"/>
    </row>
    <row r="6254" spans="31:32" x14ac:dyDescent="0.25">
      <c r="AE6254" s="3"/>
      <c r="AF6254" s="59"/>
    </row>
    <row r="6255" spans="31:32" x14ac:dyDescent="0.25">
      <c r="AE6255" s="3"/>
      <c r="AF6255" s="59"/>
    </row>
    <row r="6256" spans="31:32" x14ac:dyDescent="0.25">
      <c r="AE6256" s="3"/>
      <c r="AF6256" s="59"/>
    </row>
    <row r="6257" spans="31:32" x14ac:dyDescent="0.25">
      <c r="AE6257" s="3"/>
      <c r="AF6257" s="59"/>
    </row>
    <row r="6258" spans="31:32" x14ac:dyDescent="0.25">
      <c r="AE6258" s="3"/>
      <c r="AF6258" s="59"/>
    </row>
    <row r="6259" spans="31:32" x14ac:dyDescent="0.25">
      <c r="AE6259" s="3"/>
      <c r="AF6259" s="59"/>
    </row>
    <row r="6260" spans="31:32" x14ac:dyDescent="0.25">
      <c r="AE6260" s="3"/>
      <c r="AF6260" s="59"/>
    </row>
    <row r="6261" spans="31:32" x14ac:dyDescent="0.25">
      <c r="AE6261" s="3"/>
      <c r="AF6261" s="59"/>
    </row>
    <row r="6262" spans="31:32" x14ac:dyDescent="0.25">
      <c r="AE6262" s="3"/>
      <c r="AF6262" s="59"/>
    </row>
    <row r="6263" spans="31:32" x14ac:dyDescent="0.25">
      <c r="AE6263" s="3"/>
      <c r="AF6263" s="59"/>
    </row>
    <row r="6264" spans="31:32" x14ac:dyDescent="0.25">
      <c r="AE6264" s="3"/>
      <c r="AF6264" s="59"/>
    </row>
    <row r="6265" spans="31:32" x14ac:dyDescent="0.25">
      <c r="AE6265" s="3"/>
      <c r="AF6265" s="59"/>
    </row>
    <row r="6266" spans="31:32" x14ac:dyDescent="0.25">
      <c r="AE6266" s="3"/>
      <c r="AF6266" s="59"/>
    </row>
    <row r="6267" spans="31:32" x14ac:dyDescent="0.25">
      <c r="AE6267" s="3"/>
      <c r="AF6267" s="59"/>
    </row>
    <row r="6268" spans="31:32" x14ac:dyDescent="0.25">
      <c r="AE6268" s="3"/>
      <c r="AF6268" s="59"/>
    </row>
    <row r="6269" spans="31:32" x14ac:dyDescent="0.25">
      <c r="AE6269" s="3"/>
      <c r="AF6269" s="59"/>
    </row>
    <row r="6270" spans="31:32" x14ac:dyDescent="0.25">
      <c r="AE6270" s="3"/>
      <c r="AF6270" s="59"/>
    </row>
    <row r="6271" spans="31:32" x14ac:dyDescent="0.25">
      <c r="AE6271" s="3"/>
      <c r="AF6271" s="59"/>
    </row>
    <row r="6272" spans="31:32" x14ac:dyDescent="0.25">
      <c r="AE6272" s="3"/>
      <c r="AF6272" s="59"/>
    </row>
    <row r="6273" spans="31:32" x14ac:dyDescent="0.25">
      <c r="AE6273" s="3"/>
      <c r="AF6273" s="59"/>
    </row>
    <row r="6274" spans="31:32" x14ac:dyDescent="0.25">
      <c r="AE6274" s="3"/>
      <c r="AF6274" s="59"/>
    </row>
    <row r="6275" spans="31:32" x14ac:dyDescent="0.25">
      <c r="AE6275" s="3"/>
      <c r="AF6275" s="59"/>
    </row>
    <row r="6276" spans="31:32" x14ac:dyDescent="0.25">
      <c r="AE6276" s="3"/>
      <c r="AF6276" s="59"/>
    </row>
    <row r="6277" spans="31:32" x14ac:dyDescent="0.25">
      <c r="AE6277" s="3"/>
      <c r="AF6277" s="59"/>
    </row>
    <row r="6278" spans="31:32" x14ac:dyDescent="0.25">
      <c r="AE6278" s="3"/>
      <c r="AF6278" s="59"/>
    </row>
    <row r="6279" spans="31:32" x14ac:dyDescent="0.25">
      <c r="AE6279" s="3"/>
      <c r="AF6279" s="59"/>
    </row>
    <row r="6280" spans="31:32" x14ac:dyDescent="0.25">
      <c r="AE6280" s="3"/>
      <c r="AF6280" s="59"/>
    </row>
    <row r="6281" spans="31:32" x14ac:dyDescent="0.25">
      <c r="AE6281" s="3"/>
      <c r="AF6281" s="59"/>
    </row>
    <row r="6282" spans="31:32" x14ac:dyDescent="0.25">
      <c r="AE6282" s="3"/>
      <c r="AF6282" s="59"/>
    </row>
    <row r="6283" spans="31:32" x14ac:dyDescent="0.25">
      <c r="AE6283" s="3"/>
      <c r="AF6283" s="59"/>
    </row>
    <row r="6284" spans="31:32" x14ac:dyDescent="0.25">
      <c r="AE6284" s="3"/>
      <c r="AF6284" s="59"/>
    </row>
    <row r="6285" spans="31:32" x14ac:dyDescent="0.25">
      <c r="AE6285" s="3"/>
      <c r="AF6285" s="59"/>
    </row>
    <row r="6286" spans="31:32" x14ac:dyDescent="0.25">
      <c r="AE6286" s="3"/>
      <c r="AF6286" s="59"/>
    </row>
    <row r="6287" spans="31:32" x14ac:dyDescent="0.25">
      <c r="AE6287" s="3"/>
      <c r="AF6287" s="59"/>
    </row>
    <row r="6288" spans="31:32" x14ac:dyDescent="0.25">
      <c r="AE6288" s="3"/>
      <c r="AF6288" s="59"/>
    </row>
    <row r="6289" spans="31:32" x14ac:dyDescent="0.25">
      <c r="AE6289" s="3"/>
      <c r="AF6289" s="59"/>
    </row>
    <row r="6290" spans="31:32" x14ac:dyDescent="0.25">
      <c r="AE6290" s="3"/>
      <c r="AF6290" s="59"/>
    </row>
    <row r="6291" spans="31:32" x14ac:dyDescent="0.25">
      <c r="AE6291" s="3"/>
      <c r="AF6291" s="59"/>
    </row>
    <row r="6292" spans="31:32" x14ac:dyDescent="0.25">
      <c r="AE6292" s="3"/>
      <c r="AF6292" s="59"/>
    </row>
    <row r="6293" spans="31:32" x14ac:dyDescent="0.25">
      <c r="AE6293" s="3"/>
      <c r="AF6293" s="59"/>
    </row>
    <row r="6294" spans="31:32" x14ac:dyDescent="0.25">
      <c r="AE6294" s="3"/>
      <c r="AF6294" s="59"/>
    </row>
    <row r="6295" spans="31:32" x14ac:dyDescent="0.25">
      <c r="AE6295" s="3"/>
      <c r="AF6295" s="59"/>
    </row>
    <row r="6296" spans="31:32" x14ac:dyDescent="0.25">
      <c r="AE6296" s="3"/>
      <c r="AF6296" s="59"/>
    </row>
    <row r="6297" spans="31:32" x14ac:dyDescent="0.25">
      <c r="AE6297" s="3"/>
      <c r="AF6297" s="59"/>
    </row>
    <row r="6298" spans="31:32" x14ac:dyDescent="0.25">
      <c r="AE6298" s="3"/>
      <c r="AF6298" s="59"/>
    </row>
    <row r="6299" spans="31:32" x14ac:dyDescent="0.25">
      <c r="AE6299" s="3"/>
      <c r="AF6299" s="59"/>
    </row>
    <row r="6300" spans="31:32" x14ac:dyDescent="0.25">
      <c r="AE6300" s="3"/>
      <c r="AF6300" s="59"/>
    </row>
    <row r="6301" spans="31:32" x14ac:dyDescent="0.25">
      <c r="AE6301" s="3"/>
      <c r="AF6301" s="59"/>
    </row>
    <row r="6302" spans="31:32" x14ac:dyDescent="0.25">
      <c r="AE6302" s="3"/>
      <c r="AF6302" s="59"/>
    </row>
    <row r="6303" spans="31:32" x14ac:dyDescent="0.25">
      <c r="AE6303" s="3"/>
      <c r="AF6303" s="59"/>
    </row>
    <row r="6304" spans="31:32" x14ac:dyDescent="0.25">
      <c r="AE6304" s="3"/>
      <c r="AF6304" s="59"/>
    </row>
    <row r="6305" spans="31:32" x14ac:dyDescent="0.25">
      <c r="AE6305" s="3"/>
      <c r="AF6305" s="59"/>
    </row>
    <row r="6306" spans="31:32" x14ac:dyDescent="0.25">
      <c r="AE6306" s="3"/>
      <c r="AF6306" s="59"/>
    </row>
    <row r="6307" spans="31:32" x14ac:dyDescent="0.25">
      <c r="AE6307" s="3"/>
      <c r="AF6307" s="59"/>
    </row>
    <row r="6308" spans="31:32" x14ac:dyDescent="0.25">
      <c r="AE6308" s="3"/>
      <c r="AF6308" s="59"/>
    </row>
    <row r="6309" spans="31:32" x14ac:dyDescent="0.25">
      <c r="AE6309" s="3"/>
      <c r="AF6309" s="59"/>
    </row>
    <row r="6310" spans="31:32" x14ac:dyDescent="0.25">
      <c r="AE6310" s="3"/>
      <c r="AF6310" s="59"/>
    </row>
    <row r="6311" spans="31:32" x14ac:dyDescent="0.25">
      <c r="AE6311" s="3"/>
      <c r="AF6311" s="59"/>
    </row>
    <row r="6312" spans="31:32" x14ac:dyDescent="0.25">
      <c r="AE6312" s="3"/>
      <c r="AF6312" s="59"/>
    </row>
    <row r="6313" spans="31:32" x14ac:dyDescent="0.25">
      <c r="AE6313" s="3"/>
      <c r="AF6313" s="59"/>
    </row>
    <row r="6314" spans="31:32" x14ac:dyDescent="0.25">
      <c r="AE6314" s="3"/>
      <c r="AF6314" s="59"/>
    </row>
    <row r="6315" spans="31:32" x14ac:dyDescent="0.25">
      <c r="AE6315" s="3"/>
      <c r="AF6315" s="59"/>
    </row>
    <row r="6316" spans="31:32" x14ac:dyDescent="0.25">
      <c r="AE6316" s="3"/>
      <c r="AF6316" s="59"/>
    </row>
    <row r="6317" spans="31:32" x14ac:dyDescent="0.25">
      <c r="AE6317" s="3"/>
      <c r="AF6317" s="59"/>
    </row>
    <row r="6318" spans="31:32" x14ac:dyDescent="0.25">
      <c r="AE6318" s="3"/>
      <c r="AF6318" s="59"/>
    </row>
    <row r="6319" spans="31:32" x14ac:dyDescent="0.25">
      <c r="AE6319" s="3"/>
      <c r="AF6319" s="59"/>
    </row>
    <row r="6320" spans="31:32" x14ac:dyDescent="0.25">
      <c r="AE6320" s="3"/>
      <c r="AF6320" s="59"/>
    </row>
    <row r="6321" spans="31:32" x14ac:dyDescent="0.25">
      <c r="AE6321" s="3"/>
      <c r="AF6321" s="59"/>
    </row>
    <row r="6322" spans="31:32" x14ac:dyDescent="0.25">
      <c r="AE6322" s="3"/>
      <c r="AF6322" s="59"/>
    </row>
    <row r="6323" spans="31:32" x14ac:dyDescent="0.25">
      <c r="AE6323" s="3"/>
      <c r="AF6323" s="59"/>
    </row>
    <row r="6324" spans="31:32" x14ac:dyDescent="0.25">
      <c r="AE6324" s="3"/>
      <c r="AF6324" s="59"/>
    </row>
    <row r="6325" spans="31:32" x14ac:dyDescent="0.25">
      <c r="AE6325" s="3"/>
      <c r="AF6325" s="59"/>
    </row>
    <row r="6326" spans="31:32" x14ac:dyDescent="0.25">
      <c r="AE6326" s="3"/>
      <c r="AF6326" s="59"/>
    </row>
    <row r="6327" spans="31:32" x14ac:dyDescent="0.25">
      <c r="AE6327" s="3"/>
      <c r="AF6327" s="59"/>
    </row>
    <row r="6328" spans="31:32" x14ac:dyDescent="0.25">
      <c r="AE6328" s="3"/>
      <c r="AF6328" s="59"/>
    </row>
    <row r="6329" spans="31:32" x14ac:dyDescent="0.25">
      <c r="AE6329" s="3"/>
      <c r="AF6329" s="59"/>
    </row>
    <row r="6330" spans="31:32" x14ac:dyDescent="0.25">
      <c r="AE6330" s="3"/>
      <c r="AF6330" s="59"/>
    </row>
    <row r="6331" spans="31:32" x14ac:dyDescent="0.25">
      <c r="AE6331" s="3"/>
      <c r="AF6331" s="59"/>
    </row>
    <row r="6332" spans="31:32" x14ac:dyDescent="0.25">
      <c r="AE6332" s="3"/>
      <c r="AF6332" s="59"/>
    </row>
    <row r="6333" spans="31:32" x14ac:dyDescent="0.25">
      <c r="AE6333" s="3"/>
      <c r="AF6333" s="59"/>
    </row>
    <row r="6334" spans="31:32" x14ac:dyDescent="0.25">
      <c r="AE6334" s="3"/>
      <c r="AF6334" s="59"/>
    </row>
    <row r="6335" spans="31:32" x14ac:dyDescent="0.25">
      <c r="AE6335" s="3"/>
      <c r="AF6335" s="59"/>
    </row>
    <row r="6336" spans="31:32" x14ac:dyDescent="0.25">
      <c r="AE6336" s="3"/>
      <c r="AF6336" s="59"/>
    </row>
    <row r="6337" spans="31:32" x14ac:dyDescent="0.25">
      <c r="AE6337" s="3"/>
      <c r="AF6337" s="59"/>
    </row>
    <row r="6338" spans="31:32" x14ac:dyDescent="0.25">
      <c r="AE6338" s="3"/>
      <c r="AF6338" s="59"/>
    </row>
    <row r="6339" spans="31:32" x14ac:dyDescent="0.25">
      <c r="AE6339" s="3"/>
      <c r="AF6339" s="59"/>
    </row>
    <row r="6340" spans="31:32" x14ac:dyDescent="0.25">
      <c r="AE6340" s="3"/>
      <c r="AF6340" s="59"/>
    </row>
    <row r="6341" spans="31:32" x14ac:dyDescent="0.25">
      <c r="AE6341" s="3"/>
      <c r="AF6341" s="59"/>
    </row>
    <row r="6342" spans="31:32" x14ac:dyDescent="0.25">
      <c r="AE6342" s="3"/>
      <c r="AF6342" s="59"/>
    </row>
    <row r="6343" spans="31:32" x14ac:dyDescent="0.25">
      <c r="AE6343" s="3"/>
      <c r="AF6343" s="59"/>
    </row>
    <row r="6344" spans="31:32" x14ac:dyDescent="0.25">
      <c r="AE6344" s="3"/>
      <c r="AF6344" s="59"/>
    </row>
    <row r="6345" spans="31:32" x14ac:dyDescent="0.25">
      <c r="AE6345" s="3"/>
      <c r="AF6345" s="59"/>
    </row>
    <row r="6346" spans="31:32" x14ac:dyDescent="0.25">
      <c r="AE6346" s="3"/>
      <c r="AF6346" s="59"/>
    </row>
    <row r="6347" spans="31:32" x14ac:dyDescent="0.25">
      <c r="AE6347" s="3"/>
      <c r="AF6347" s="59"/>
    </row>
    <row r="6348" spans="31:32" x14ac:dyDescent="0.25">
      <c r="AE6348" s="3"/>
      <c r="AF6348" s="59"/>
    </row>
    <row r="6349" spans="31:32" x14ac:dyDescent="0.25">
      <c r="AE6349" s="3"/>
      <c r="AF6349" s="59"/>
    </row>
    <row r="6350" spans="31:32" x14ac:dyDescent="0.25">
      <c r="AE6350" s="3"/>
      <c r="AF6350" s="59"/>
    </row>
    <row r="6351" spans="31:32" x14ac:dyDescent="0.25">
      <c r="AE6351" s="3"/>
      <c r="AF6351" s="59"/>
    </row>
    <row r="6352" spans="31:32" x14ac:dyDescent="0.25">
      <c r="AE6352" s="3"/>
      <c r="AF6352" s="59"/>
    </row>
    <row r="6353" spans="31:32" x14ac:dyDescent="0.25">
      <c r="AE6353" s="3"/>
      <c r="AF6353" s="59"/>
    </row>
    <row r="6354" spans="31:32" x14ac:dyDescent="0.25">
      <c r="AE6354" s="3"/>
      <c r="AF6354" s="59"/>
    </row>
    <row r="6355" spans="31:32" x14ac:dyDescent="0.25">
      <c r="AE6355" s="3"/>
      <c r="AF6355" s="59"/>
    </row>
    <row r="6356" spans="31:32" x14ac:dyDescent="0.25">
      <c r="AE6356" s="3"/>
      <c r="AF6356" s="59"/>
    </row>
    <row r="6357" spans="31:32" x14ac:dyDescent="0.25">
      <c r="AE6357" s="3"/>
      <c r="AF6357" s="59"/>
    </row>
    <row r="6358" spans="31:32" x14ac:dyDescent="0.25">
      <c r="AE6358" s="3"/>
      <c r="AF6358" s="59"/>
    </row>
    <row r="6359" spans="31:32" x14ac:dyDescent="0.25">
      <c r="AE6359" s="3"/>
      <c r="AF6359" s="59"/>
    </row>
    <row r="6360" spans="31:32" x14ac:dyDescent="0.25">
      <c r="AE6360" s="3"/>
      <c r="AF6360" s="59"/>
    </row>
    <row r="6361" spans="31:32" x14ac:dyDescent="0.25">
      <c r="AE6361" s="3"/>
      <c r="AF6361" s="59"/>
    </row>
    <row r="6362" spans="31:32" x14ac:dyDescent="0.25">
      <c r="AE6362" s="3"/>
      <c r="AF6362" s="59"/>
    </row>
    <row r="6363" spans="31:32" x14ac:dyDescent="0.25">
      <c r="AE6363" s="3"/>
      <c r="AF6363" s="59"/>
    </row>
    <row r="6364" spans="31:32" x14ac:dyDescent="0.25">
      <c r="AE6364" s="3"/>
      <c r="AF6364" s="59"/>
    </row>
    <row r="6365" spans="31:32" x14ac:dyDescent="0.25">
      <c r="AE6365" s="3"/>
      <c r="AF6365" s="59"/>
    </row>
    <row r="6366" spans="31:32" x14ac:dyDescent="0.25">
      <c r="AE6366" s="3"/>
      <c r="AF6366" s="59"/>
    </row>
    <row r="6367" spans="31:32" x14ac:dyDescent="0.25">
      <c r="AE6367" s="3"/>
      <c r="AF6367" s="59"/>
    </row>
    <row r="6368" spans="31:32" x14ac:dyDescent="0.25">
      <c r="AE6368" s="3"/>
      <c r="AF6368" s="59"/>
    </row>
    <row r="6369" spans="31:32" x14ac:dyDescent="0.25">
      <c r="AE6369" s="3"/>
      <c r="AF6369" s="59"/>
    </row>
    <row r="6370" spans="31:32" x14ac:dyDescent="0.25">
      <c r="AE6370" s="3"/>
      <c r="AF6370" s="59"/>
    </row>
    <row r="6371" spans="31:32" x14ac:dyDescent="0.25">
      <c r="AE6371" s="3"/>
      <c r="AF6371" s="59"/>
    </row>
    <row r="6372" spans="31:32" x14ac:dyDescent="0.25">
      <c r="AE6372" s="3"/>
      <c r="AF6372" s="59"/>
    </row>
    <row r="6373" spans="31:32" x14ac:dyDescent="0.25">
      <c r="AE6373" s="3"/>
      <c r="AF6373" s="59"/>
    </row>
    <row r="6374" spans="31:32" x14ac:dyDescent="0.25">
      <c r="AE6374" s="3"/>
      <c r="AF6374" s="59"/>
    </row>
    <row r="6375" spans="31:32" x14ac:dyDescent="0.25">
      <c r="AE6375" s="3"/>
      <c r="AF6375" s="59"/>
    </row>
    <row r="6376" spans="31:32" x14ac:dyDescent="0.25">
      <c r="AE6376" s="3"/>
      <c r="AF6376" s="59"/>
    </row>
    <row r="6377" spans="31:32" x14ac:dyDescent="0.25">
      <c r="AE6377" s="3"/>
      <c r="AF6377" s="59"/>
    </row>
    <row r="6378" spans="31:32" x14ac:dyDescent="0.25">
      <c r="AE6378" s="3"/>
      <c r="AF6378" s="59"/>
    </row>
    <row r="6379" spans="31:32" x14ac:dyDescent="0.25">
      <c r="AE6379" s="3"/>
      <c r="AF6379" s="59"/>
    </row>
    <row r="6380" spans="31:32" x14ac:dyDescent="0.25">
      <c r="AE6380" s="3"/>
      <c r="AF6380" s="59"/>
    </row>
    <row r="6381" spans="31:32" x14ac:dyDescent="0.25">
      <c r="AE6381" s="3"/>
      <c r="AF6381" s="59"/>
    </row>
    <row r="6382" spans="31:32" x14ac:dyDescent="0.25">
      <c r="AE6382" s="3"/>
      <c r="AF6382" s="59"/>
    </row>
    <row r="6383" spans="31:32" x14ac:dyDescent="0.25">
      <c r="AE6383" s="3"/>
      <c r="AF6383" s="59"/>
    </row>
    <row r="6384" spans="31:32" x14ac:dyDescent="0.25">
      <c r="AE6384" s="3"/>
      <c r="AF6384" s="59"/>
    </row>
    <row r="6385" spans="31:32" x14ac:dyDescent="0.25">
      <c r="AE6385" s="3"/>
      <c r="AF6385" s="59"/>
    </row>
    <row r="6386" spans="31:32" x14ac:dyDescent="0.25">
      <c r="AE6386" s="3"/>
      <c r="AF6386" s="59"/>
    </row>
    <row r="6387" spans="31:32" x14ac:dyDescent="0.25">
      <c r="AE6387" s="3"/>
      <c r="AF6387" s="59"/>
    </row>
    <row r="6388" spans="31:32" x14ac:dyDescent="0.25">
      <c r="AE6388" s="3"/>
      <c r="AF6388" s="59"/>
    </row>
    <row r="6389" spans="31:32" x14ac:dyDescent="0.25">
      <c r="AE6389" s="3"/>
      <c r="AF6389" s="59"/>
    </row>
    <row r="6390" spans="31:32" x14ac:dyDescent="0.25">
      <c r="AE6390" s="3"/>
      <c r="AF6390" s="59"/>
    </row>
    <row r="6391" spans="31:32" x14ac:dyDescent="0.25">
      <c r="AE6391" s="3"/>
      <c r="AF6391" s="59"/>
    </row>
    <row r="6392" spans="31:32" x14ac:dyDescent="0.25">
      <c r="AE6392" s="3"/>
      <c r="AF6392" s="59"/>
    </row>
    <row r="6393" spans="31:32" x14ac:dyDescent="0.25">
      <c r="AE6393" s="3"/>
      <c r="AF6393" s="59"/>
    </row>
    <row r="6394" spans="31:32" x14ac:dyDescent="0.25">
      <c r="AE6394" s="3"/>
      <c r="AF6394" s="59"/>
    </row>
    <row r="6395" spans="31:32" x14ac:dyDescent="0.25">
      <c r="AE6395" s="3"/>
      <c r="AF6395" s="59"/>
    </row>
    <row r="6396" spans="31:32" x14ac:dyDescent="0.25">
      <c r="AE6396" s="3"/>
      <c r="AF6396" s="59"/>
    </row>
    <row r="6397" spans="31:32" x14ac:dyDescent="0.25">
      <c r="AE6397" s="3"/>
      <c r="AF6397" s="59"/>
    </row>
    <row r="6398" spans="31:32" x14ac:dyDescent="0.25">
      <c r="AE6398" s="3"/>
      <c r="AF6398" s="59"/>
    </row>
    <row r="6399" spans="31:32" x14ac:dyDescent="0.25">
      <c r="AE6399" s="3"/>
      <c r="AF6399" s="59"/>
    </row>
    <row r="6400" spans="31:32" x14ac:dyDescent="0.25">
      <c r="AE6400" s="3"/>
      <c r="AF6400" s="59"/>
    </row>
    <row r="6401" spans="31:32" x14ac:dyDescent="0.25">
      <c r="AE6401" s="3"/>
      <c r="AF6401" s="59"/>
    </row>
    <row r="6402" spans="31:32" x14ac:dyDescent="0.25">
      <c r="AE6402" s="3"/>
      <c r="AF6402" s="59"/>
    </row>
    <row r="6403" spans="31:32" x14ac:dyDescent="0.25">
      <c r="AE6403" s="3"/>
      <c r="AF6403" s="59"/>
    </row>
    <row r="6404" spans="31:32" x14ac:dyDescent="0.25">
      <c r="AE6404" s="3"/>
      <c r="AF6404" s="59"/>
    </row>
    <row r="6405" spans="31:32" x14ac:dyDescent="0.25">
      <c r="AE6405" s="3"/>
      <c r="AF6405" s="59"/>
    </row>
    <row r="6406" spans="31:32" x14ac:dyDescent="0.25">
      <c r="AE6406" s="3"/>
      <c r="AF6406" s="59"/>
    </row>
    <row r="6407" spans="31:32" x14ac:dyDescent="0.25">
      <c r="AE6407" s="3"/>
      <c r="AF6407" s="59"/>
    </row>
    <row r="6408" spans="31:32" x14ac:dyDescent="0.25">
      <c r="AE6408" s="3"/>
      <c r="AF6408" s="59"/>
    </row>
    <row r="6409" spans="31:32" x14ac:dyDescent="0.25">
      <c r="AE6409" s="3"/>
      <c r="AF6409" s="59"/>
    </row>
    <row r="6410" spans="31:32" x14ac:dyDescent="0.25">
      <c r="AE6410" s="3"/>
      <c r="AF6410" s="59"/>
    </row>
    <row r="6411" spans="31:32" x14ac:dyDescent="0.25">
      <c r="AE6411" s="3"/>
      <c r="AF6411" s="59"/>
    </row>
    <row r="6412" spans="31:32" x14ac:dyDescent="0.25">
      <c r="AE6412" s="3"/>
      <c r="AF6412" s="59"/>
    </row>
    <row r="6413" spans="31:32" x14ac:dyDescent="0.25">
      <c r="AE6413" s="3"/>
      <c r="AF6413" s="59"/>
    </row>
    <row r="6414" spans="31:32" x14ac:dyDescent="0.25">
      <c r="AE6414" s="3"/>
      <c r="AF6414" s="59"/>
    </row>
    <row r="6415" spans="31:32" x14ac:dyDescent="0.25">
      <c r="AE6415" s="3"/>
      <c r="AF6415" s="59"/>
    </row>
    <row r="6416" spans="31:32" x14ac:dyDescent="0.25">
      <c r="AE6416" s="3"/>
      <c r="AF6416" s="59"/>
    </row>
    <row r="6417" spans="31:32" x14ac:dyDescent="0.25">
      <c r="AE6417" s="3"/>
      <c r="AF6417" s="59"/>
    </row>
    <row r="6418" spans="31:32" x14ac:dyDescent="0.25">
      <c r="AE6418" s="3"/>
      <c r="AF6418" s="59"/>
    </row>
    <row r="6419" spans="31:32" x14ac:dyDescent="0.25">
      <c r="AE6419" s="3"/>
      <c r="AF6419" s="59"/>
    </row>
    <row r="6420" spans="31:32" x14ac:dyDescent="0.25">
      <c r="AE6420" s="3"/>
      <c r="AF6420" s="59"/>
    </row>
    <row r="6421" spans="31:32" x14ac:dyDescent="0.25">
      <c r="AE6421" s="3"/>
      <c r="AF6421" s="59"/>
    </row>
    <row r="6422" spans="31:32" x14ac:dyDescent="0.25">
      <c r="AE6422" s="3"/>
      <c r="AF6422" s="59"/>
    </row>
    <row r="6423" spans="31:32" x14ac:dyDescent="0.25">
      <c r="AE6423" s="3"/>
      <c r="AF6423" s="59"/>
    </row>
    <row r="6424" spans="31:32" x14ac:dyDescent="0.25">
      <c r="AE6424" s="3"/>
      <c r="AF6424" s="59"/>
    </row>
    <row r="6425" spans="31:32" x14ac:dyDescent="0.25">
      <c r="AE6425" s="3"/>
      <c r="AF6425" s="59"/>
    </row>
    <row r="6426" spans="31:32" x14ac:dyDescent="0.25">
      <c r="AE6426" s="3"/>
      <c r="AF6426" s="59"/>
    </row>
    <row r="6427" spans="31:32" x14ac:dyDescent="0.25">
      <c r="AE6427" s="3"/>
      <c r="AF6427" s="59"/>
    </row>
    <row r="6428" spans="31:32" x14ac:dyDescent="0.25">
      <c r="AE6428" s="3"/>
      <c r="AF6428" s="59"/>
    </row>
    <row r="6429" spans="31:32" x14ac:dyDescent="0.25">
      <c r="AE6429" s="3"/>
      <c r="AF6429" s="59"/>
    </row>
    <row r="6430" spans="31:32" x14ac:dyDescent="0.25">
      <c r="AE6430" s="3"/>
      <c r="AF6430" s="59"/>
    </row>
    <row r="6431" spans="31:32" x14ac:dyDescent="0.25">
      <c r="AE6431" s="3"/>
      <c r="AF6431" s="59"/>
    </row>
    <row r="6432" spans="31:32" x14ac:dyDescent="0.25">
      <c r="AE6432" s="3"/>
      <c r="AF6432" s="59"/>
    </row>
    <row r="6433" spans="31:32" x14ac:dyDescent="0.25">
      <c r="AE6433" s="3"/>
      <c r="AF6433" s="59"/>
    </row>
    <row r="6434" spans="31:32" x14ac:dyDescent="0.25">
      <c r="AE6434" s="3"/>
      <c r="AF6434" s="59"/>
    </row>
    <row r="6435" spans="31:32" x14ac:dyDescent="0.25">
      <c r="AE6435" s="3"/>
      <c r="AF6435" s="59"/>
    </row>
    <row r="6436" spans="31:32" x14ac:dyDescent="0.25">
      <c r="AE6436" s="3"/>
      <c r="AF6436" s="59"/>
    </row>
    <row r="6437" spans="31:32" x14ac:dyDescent="0.25">
      <c r="AE6437" s="3"/>
      <c r="AF6437" s="59"/>
    </row>
    <row r="6438" spans="31:32" x14ac:dyDescent="0.25">
      <c r="AE6438" s="3"/>
      <c r="AF6438" s="59"/>
    </row>
    <row r="6439" spans="31:32" x14ac:dyDescent="0.25">
      <c r="AE6439" s="3"/>
      <c r="AF6439" s="59"/>
    </row>
    <row r="6440" spans="31:32" x14ac:dyDescent="0.25">
      <c r="AE6440" s="3"/>
      <c r="AF6440" s="59"/>
    </row>
    <row r="6441" spans="31:32" x14ac:dyDescent="0.25">
      <c r="AE6441" s="3"/>
      <c r="AF6441" s="59"/>
    </row>
    <row r="6442" spans="31:32" x14ac:dyDescent="0.25">
      <c r="AE6442" s="3"/>
      <c r="AF6442" s="59"/>
    </row>
    <row r="6443" spans="31:32" x14ac:dyDescent="0.25">
      <c r="AE6443" s="3"/>
      <c r="AF6443" s="59"/>
    </row>
    <row r="6444" spans="31:32" x14ac:dyDescent="0.25">
      <c r="AE6444" s="3"/>
      <c r="AF6444" s="59"/>
    </row>
    <row r="6445" spans="31:32" x14ac:dyDescent="0.25">
      <c r="AE6445" s="3"/>
      <c r="AF6445" s="59"/>
    </row>
    <row r="6446" spans="31:32" x14ac:dyDescent="0.25">
      <c r="AE6446" s="3"/>
      <c r="AF6446" s="59"/>
    </row>
    <row r="6447" spans="31:32" x14ac:dyDescent="0.25">
      <c r="AE6447" s="3"/>
      <c r="AF6447" s="59"/>
    </row>
    <row r="6448" spans="31:32" x14ac:dyDescent="0.25">
      <c r="AE6448" s="3"/>
      <c r="AF6448" s="59"/>
    </row>
    <row r="6449" spans="31:32" x14ac:dyDescent="0.25">
      <c r="AE6449" s="3"/>
      <c r="AF6449" s="59"/>
    </row>
    <row r="6450" spans="31:32" x14ac:dyDescent="0.25">
      <c r="AE6450" s="3"/>
      <c r="AF6450" s="59"/>
    </row>
    <row r="6451" spans="31:32" x14ac:dyDescent="0.25">
      <c r="AE6451" s="3"/>
      <c r="AF6451" s="59"/>
    </row>
    <row r="6452" spans="31:32" x14ac:dyDescent="0.25">
      <c r="AE6452" s="3"/>
      <c r="AF6452" s="59"/>
    </row>
    <row r="6453" spans="31:32" x14ac:dyDescent="0.25">
      <c r="AE6453" s="3"/>
      <c r="AF6453" s="59"/>
    </row>
    <row r="6454" spans="31:32" x14ac:dyDescent="0.25">
      <c r="AE6454" s="3"/>
      <c r="AF6454" s="59"/>
    </row>
    <row r="6455" spans="31:32" x14ac:dyDescent="0.25">
      <c r="AE6455" s="3"/>
      <c r="AF6455" s="59"/>
    </row>
    <row r="6456" spans="31:32" x14ac:dyDescent="0.25">
      <c r="AE6456" s="3"/>
      <c r="AF6456" s="59"/>
    </row>
    <row r="6457" spans="31:32" x14ac:dyDescent="0.25">
      <c r="AE6457" s="3"/>
      <c r="AF6457" s="59"/>
    </row>
    <row r="6458" spans="31:32" x14ac:dyDescent="0.25">
      <c r="AE6458" s="3"/>
      <c r="AF6458" s="59"/>
    </row>
    <row r="6459" spans="31:32" x14ac:dyDescent="0.25">
      <c r="AE6459" s="3"/>
      <c r="AF6459" s="59"/>
    </row>
    <row r="6460" spans="31:32" x14ac:dyDescent="0.25">
      <c r="AE6460" s="3"/>
      <c r="AF6460" s="59"/>
    </row>
    <row r="6461" spans="31:32" x14ac:dyDescent="0.25">
      <c r="AE6461" s="3"/>
      <c r="AF6461" s="59"/>
    </row>
    <row r="6462" spans="31:32" x14ac:dyDescent="0.25">
      <c r="AE6462" s="3"/>
      <c r="AF6462" s="59"/>
    </row>
    <row r="6463" spans="31:32" x14ac:dyDescent="0.25">
      <c r="AE6463" s="3"/>
      <c r="AF6463" s="59"/>
    </row>
    <row r="6464" spans="31:32" x14ac:dyDescent="0.25">
      <c r="AE6464" s="3"/>
      <c r="AF6464" s="59"/>
    </row>
    <row r="6465" spans="31:32" x14ac:dyDescent="0.25">
      <c r="AE6465" s="3"/>
      <c r="AF6465" s="59"/>
    </row>
    <row r="6466" spans="31:32" x14ac:dyDescent="0.25">
      <c r="AE6466" s="3"/>
      <c r="AF6466" s="59"/>
    </row>
    <row r="6467" spans="31:32" x14ac:dyDescent="0.25">
      <c r="AE6467" s="3"/>
      <c r="AF6467" s="59"/>
    </row>
    <row r="6468" spans="31:32" x14ac:dyDescent="0.25">
      <c r="AE6468" s="3"/>
      <c r="AF6468" s="59"/>
    </row>
    <row r="6469" spans="31:32" x14ac:dyDescent="0.25">
      <c r="AE6469" s="3"/>
      <c r="AF6469" s="59"/>
    </row>
    <row r="6470" spans="31:32" x14ac:dyDescent="0.25">
      <c r="AE6470" s="3"/>
      <c r="AF6470" s="59"/>
    </row>
    <row r="6471" spans="31:32" x14ac:dyDescent="0.25">
      <c r="AE6471" s="3"/>
      <c r="AF6471" s="59"/>
    </row>
    <row r="6472" spans="31:32" x14ac:dyDescent="0.25">
      <c r="AE6472" s="3"/>
      <c r="AF6472" s="59"/>
    </row>
    <row r="6473" spans="31:32" x14ac:dyDescent="0.25">
      <c r="AE6473" s="3"/>
      <c r="AF6473" s="59"/>
    </row>
    <row r="6474" spans="31:32" x14ac:dyDescent="0.25">
      <c r="AE6474" s="3"/>
      <c r="AF6474" s="59"/>
    </row>
    <row r="6475" spans="31:32" x14ac:dyDescent="0.25">
      <c r="AE6475" s="3"/>
      <c r="AF6475" s="59"/>
    </row>
    <row r="6476" spans="31:32" x14ac:dyDescent="0.25">
      <c r="AE6476" s="3"/>
      <c r="AF6476" s="59"/>
    </row>
    <row r="6477" spans="31:32" x14ac:dyDescent="0.25">
      <c r="AE6477" s="3"/>
      <c r="AF6477" s="59"/>
    </row>
    <row r="6478" spans="31:32" x14ac:dyDescent="0.25">
      <c r="AE6478" s="3"/>
      <c r="AF6478" s="59"/>
    </row>
    <row r="6479" spans="31:32" x14ac:dyDescent="0.25">
      <c r="AE6479" s="3"/>
      <c r="AF6479" s="59"/>
    </row>
    <row r="6480" spans="31:32" x14ac:dyDescent="0.25">
      <c r="AE6480" s="3"/>
      <c r="AF6480" s="59"/>
    </row>
    <row r="6481" spans="31:32" x14ac:dyDescent="0.25">
      <c r="AE6481" s="3"/>
      <c r="AF6481" s="59"/>
    </row>
    <row r="6482" spans="31:32" x14ac:dyDescent="0.25">
      <c r="AE6482" s="3"/>
      <c r="AF6482" s="59"/>
    </row>
    <row r="6483" spans="31:32" x14ac:dyDescent="0.25">
      <c r="AE6483" s="3"/>
      <c r="AF6483" s="59"/>
    </row>
    <row r="6484" spans="31:32" x14ac:dyDescent="0.25">
      <c r="AE6484" s="3"/>
      <c r="AF6484" s="59"/>
    </row>
    <row r="6485" spans="31:32" x14ac:dyDescent="0.25">
      <c r="AE6485" s="3"/>
      <c r="AF6485" s="59"/>
    </row>
    <row r="6486" spans="31:32" x14ac:dyDescent="0.25">
      <c r="AE6486" s="3"/>
      <c r="AF6486" s="59"/>
    </row>
    <row r="6487" spans="31:32" x14ac:dyDescent="0.25">
      <c r="AE6487" s="3"/>
      <c r="AF6487" s="59"/>
    </row>
    <row r="6488" spans="31:32" x14ac:dyDescent="0.25">
      <c r="AE6488" s="3"/>
      <c r="AF6488" s="59"/>
    </row>
    <row r="6489" spans="31:32" x14ac:dyDescent="0.25">
      <c r="AE6489" s="3"/>
      <c r="AF6489" s="59"/>
    </row>
    <row r="6490" spans="31:32" x14ac:dyDescent="0.25">
      <c r="AE6490" s="3"/>
      <c r="AF6490" s="59"/>
    </row>
    <row r="6491" spans="31:32" x14ac:dyDescent="0.25">
      <c r="AE6491" s="3"/>
      <c r="AF6491" s="59"/>
    </row>
    <row r="6492" spans="31:32" x14ac:dyDescent="0.25">
      <c r="AE6492" s="3"/>
      <c r="AF6492" s="59"/>
    </row>
    <row r="6493" spans="31:32" x14ac:dyDescent="0.25">
      <c r="AE6493" s="3"/>
      <c r="AF6493" s="59"/>
    </row>
    <row r="6494" spans="31:32" x14ac:dyDescent="0.25">
      <c r="AE6494" s="3"/>
      <c r="AF6494" s="59"/>
    </row>
    <row r="6495" spans="31:32" x14ac:dyDescent="0.25">
      <c r="AE6495" s="3"/>
      <c r="AF6495" s="59"/>
    </row>
    <row r="6496" spans="31:32" x14ac:dyDescent="0.25">
      <c r="AE6496" s="3"/>
      <c r="AF6496" s="59"/>
    </row>
    <row r="6497" spans="31:32" x14ac:dyDescent="0.25">
      <c r="AE6497" s="3"/>
      <c r="AF6497" s="59"/>
    </row>
    <row r="6498" spans="31:32" x14ac:dyDescent="0.25">
      <c r="AE6498" s="3"/>
      <c r="AF6498" s="59"/>
    </row>
    <row r="6499" spans="31:32" x14ac:dyDescent="0.25">
      <c r="AE6499" s="3"/>
      <c r="AF6499" s="59"/>
    </row>
    <row r="6500" spans="31:32" x14ac:dyDescent="0.25">
      <c r="AE6500" s="3"/>
      <c r="AF6500" s="59"/>
    </row>
    <row r="6501" spans="31:32" x14ac:dyDescent="0.25">
      <c r="AE6501" s="3"/>
      <c r="AF6501" s="59"/>
    </row>
    <row r="6502" spans="31:32" x14ac:dyDescent="0.25">
      <c r="AE6502" s="3"/>
      <c r="AF6502" s="59"/>
    </row>
    <row r="6503" spans="31:32" x14ac:dyDescent="0.25">
      <c r="AE6503" s="3"/>
      <c r="AF6503" s="59"/>
    </row>
    <row r="6504" spans="31:32" x14ac:dyDescent="0.25">
      <c r="AE6504" s="3"/>
      <c r="AF6504" s="59"/>
    </row>
    <row r="6505" spans="31:32" x14ac:dyDescent="0.25">
      <c r="AE6505" s="3"/>
      <c r="AF6505" s="59"/>
    </row>
    <row r="6506" spans="31:32" x14ac:dyDescent="0.25">
      <c r="AE6506" s="3"/>
      <c r="AF6506" s="59"/>
    </row>
    <row r="6507" spans="31:32" x14ac:dyDescent="0.25">
      <c r="AE6507" s="3"/>
      <c r="AF6507" s="59"/>
    </row>
    <row r="6508" spans="31:32" x14ac:dyDescent="0.25">
      <c r="AE6508" s="3"/>
      <c r="AF6508" s="59"/>
    </row>
    <row r="6509" spans="31:32" x14ac:dyDescent="0.25">
      <c r="AE6509" s="3"/>
      <c r="AF6509" s="59"/>
    </row>
    <row r="6510" spans="31:32" x14ac:dyDescent="0.25">
      <c r="AE6510" s="3"/>
      <c r="AF6510" s="59"/>
    </row>
    <row r="6511" spans="31:32" x14ac:dyDescent="0.25">
      <c r="AE6511" s="3"/>
      <c r="AF6511" s="59"/>
    </row>
    <row r="6512" spans="31:32" x14ac:dyDescent="0.25">
      <c r="AE6512" s="3"/>
      <c r="AF6512" s="59"/>
    </row>
    <row r="6513" spans="31:32" x14ac:dyDescent="0.25">
      <c r="AE6513" s="3"/>
      <c r="AF6513" s="59"/>
    </row>
    <row r="6514" spans="31:32" x14ac:dyDescent="0.25">
      <c r="AE6514" s="3"/>
      <c r="AF6514" s="59"/>
    </row>
    <row r="6515" spans="31:32" x14ac:dyDescent="0.25">
      <c r="AE6515" s="3"/>
      <c r="AF6515" s="59"/>
    </row>
    <row r="6516" spans="31:32" x14ac:dyDescent="0.25">
      <c r="AE6516" s="3"/>
      <c r="AF6516" s="59"/>
    </row>
    <row r="6517" spans="31:32" x14ac:dyDescent="0.25">
      <c r="AE6517" s="3"/>
      <c r="AF6517" s="59"/>
    </row>
    <row r="6518" spans="31:32" x14ac:dyDescent="0.25">
      <c r="AE6518" s="3"/>
      <c r="AF6518" s="59"/>
    </row>
    <row r="6519" spans="31:32" x14ac:dyDescent="0.25">
      <c r="AE6519" s="3"/>
      <c r="AF6519" s="59"/>
    </row>
    <row r="6520" spans="31:32" x14ac:dyDescent="0.25">
      <c r="AE6520" s="3"/>
      <c r="AF6520" s="59"/>
    </row>
    <row r="6521" spans="31:32" x14ac:dyDescent="0.25">
      <c r="AE6521" s="3"/>
      <c r="AF6521" s="59"/>
    </row>
    <row r="6522" spans="31:32" x14ac:dyDescent="0.25">
      <c r="AE6522" s="3"/>
      <c r="AF6522" s="59"/>
    </row>
    <row r="6523" spans="31:32" x14ac:dyDescent="0.25">
      <c r="AE6523" s="3"/>
      <c r="AF6523" s="59"/>
    </row>
    <row r="6524" spans="31:32" x14ac:dyDescent="0.25">
      <c r="AE6524" s="3"/>
      <c r="AF6524" s="59"/>
    </row>
    <row r="6525" spans="31:32" x14ac:dyDescent="0.25">
      <c r="AE6525" s="3"/>
      <c r="AF6525" s="59"/>
    </row>
    <row r="6526" spans="31:32" x14ac:dyDescent="0.25">
      <c r="AE6526" s="3"/>
      <c r="AF6526" s="59"/>
    </row>
    <row r="6527" spans="31:32" x14ac:dyDescent="0.25">
      <c r="AE6527" s="3"/>
      <c r="AF6527" s="59"/>
    </row>
    <row r="6528" spans="31:32" x14ac:dyDescent="0.25">
      <c r="AE6528" s="3"/>
      <c r="AF6528" s="59"/>
    </row>
    <row r="6529" spans="31:32" x14ac:dyDescent="0.25">
      <c r="AE6529" s="3"/>
      <c r="AF6529" s="59"/>
    </row>
    <row r="6530" spans="31:32" x14ac:dyDescent="0.25">
      <c r="AE6530" s="3"/>
      <c r="AF6530" s="59"/>
    </row>
    <row r="6531" spans="31:32" x14ac:dyDescent="0.25">
      <c r="AE6531" s="3"/>
      <c r="AF6531" s="59"/>
    </row>
    <row r="6532" spans="31:32" x14ac:dyDescent="0.25">
      <c r="AE6532" s="3"/>
      <c r="AF6532" s="59"/>
    </row>
    <row r="6533" spans="31:32" x14ac:dyDescent="0.25">
      <c r="AE6533" s="3"/>
      <c r="AF6533" s="59"/>
    </row>
    <row r="6534" spans="31:32" x14ac:dyDescent="0.25">
      <c r="AE6534" s="3"/>
      <c r="AF6534" s="59"/>
    </row>
    <row r="6535" spans="31:32" x14ac:dyDescent="0.25">
      <c r="AE6535" s="3"/>
      <c r="AF6535" s="59"/>
    </row>
    <row r="6536" spans="31:32" x14ac:dyDescent="0.25">
      <c r="AE6536" s="3"/>
      <c r="AF6536" s="59"/>
    </row>
    <row r="6537" spans="31:32" x14ac:dyDescent="0.25">
      <c r="AE6537" s="3"/>
      <c r="AF6537" s="59"/>
    </row>
    <row r="6538" spans="31:32" x14ac:dyDescent="0.25">
      <c r="AE6538" s="3"/>
      <c r="AF6538" s="59"/>
    </row>
    <row r="6539" spans="31:32" x14ac:dyDescent="0.25">
      <c r="AE6539" s="3"/>
      <c r="AF6539" s="59"/>
    </row>
    <row r="6540" spans="31:32" x14ac:dyDescent="0.25">
      <c r="AE6540" s="3"/>
      <c r="AF6540" s="59"/>
    </row>
    <row r="6541" spans="31:32" x14ac:dyDescent="0.25">
      <c r="AE6541" s="3"/>
      <c r="AF6541" s="59"/>
    </row>
    <row r="6542" spans="31:32" x14ac:dyDescent="0.25">
      <c r="AE6542" s="3"/>
      <c r="AF6542" s="59"/>
    </row>
    <row r="6543" spans="31:32" x14ac:dyDescent="0.25">
      <c r="AE6543" s="3"/>
      <c r="AF6543" s="59"/>
    </row>
    <row r="6544" spans="31:32" x14ac:dyDescent="0.25">
      <c r="AE6544" s="3"/>
      <c r="AF6544" s="59"/>
    </row>
    <row r="6545" spans="31:32" x14ac:dyDescent="0.25">
      <c r="AE6545" s="3"/>
      <c r="AF6545" s="59"/>
    </row>
    <row r="6546" spans="31:32" x14ac:dyDescent="0.25">
      <c r="AE6546" s="3"/>
      <c r="AF6546" s="59"/>
    </row>
    <row r="6547" spans="31:32" x14ac:dyDescent="0.25">
      <c r="AE6547" s="3"/>
      <c r="AF6547" s="59"/>
    </row>
    <row r="6548" spans="31:32" x14ac:dyDescent="0.25">
      <c r="AE6548" s="3"/>
      <c r="AF6548" s="59"/>
    </row>
    <row r="6549" spans="31:32" x14ac:dyDescent="0.25">
      <c r="AE6549" s="3"/>
      <c r="AF6549" s="59"/>
    </row>
    <row r="6550" spans="31:32" x14ac:dyDescent="0.25">
      <c r="AE6550" s="3"/>
      <c r="AF6550" s="59"/>
    </row>
    <row r="6551" spans="31:32" x14ac:dyDescent="0.25">
      <c r="AE6551" s="3"/>
      <c r="AF6551" s="59"/>
    </row>
    <row r="6552" spans="31:32" x14ac:dyDescent="0.25">
      <c r="AE6552" s="3"/>
      <c r="AF6552" s="59"/>
    </row>
    <row r="6553" spans="31:32" x14ac:dyDescent="0.25">
      <c r="AE6553" s="3"/>
      <c r="AF6553" s="59"/>
    </row>
    <row r="6554" spans="31:32" x14ac:dyDescent="0.25">
      <c r="AE6554" s="3"/>
      <c r="AF6554" s="59"/>
    </row>
    <row r="6555" spans="31:32" x14ac:dyDescent="0.25">
      <c r="AE6555" s="3"/>
      <c r="AF6555" s="59"/>
    </row>
    <row r="6556" spans="31:32" x14ac:dyDescent="0.25">
      <c r="AE6556" s="3"/>
      <c r="AF6556" s="59"/>
    </row>
    <row r="6557" spans="31:32" x14ac:dyDescent="0.25">
      <c r="AE6557" s="3"/>
      <c r="AF6557" s="59"/>
    </row>
    <row r="6558" spans="31:32" x14ac:dyDescent="0.25">
      <c r="AE6558" s="3"/>
      <c r="AF6558" s="59"/>
    </row>
    <row r="6559" spans="31:32" x14ac:dyDescent="0.25">
      <c r="AE6559" s="3"/>
      <c r="AF6559" s="59"/>
    </row>
    <row r="6560" spans="31:32" x14ac:dyDescent="0.25">
      <c r="AE6560" s="3"/>
      <c r="AF6560" s="59"/>
    </row>
    <row r="6561" spans="31:32" x14ac:dyDescent="0.25">
      <c r="AE6561" s="3"/>
      <c r="AF6561" s="59"/>
    </row>
    <row r="6562" spans="31:32" x14ac:dyDescent="0.25">
      <c r="AE6562" s="3"/>
      <c r="AF6562" s="59"/>
    </row>
    <row r="6563" spans="31:32" x14ac:dyDescent="0.25">
      <c r="AE6563" s="3"/>
      <c r="AF6563" s="59"/>
    </row>
    <row r="6564" spans="31:32" x14ac:dyDescent="0.25">
      <c r="AE6564" s="3"/>
      <c r="AF6564" s="59"/>
    </row>
    <row r="6565" spans="31:32" x14ac:dyDescent="0.25">
      <c r="AE6565" s="3"/>
      <c r="AF6565" s="59"/>
    </row>
    <row r="6566" spans="31:32" x14ac:dyDescent="0.25">
      <c r="AE6566" s="3"/>
      <c r="AF6566" s="59"/>
    </row>
    <row r="6567" spans="31:32" x14ac:dyDescent="0.25">
      <c r="AE6567" s="3"/>
      <c r="AF6567" s="59"/>
    </row>
    <row r="6568" spans="31:32" x14ac:dyDescent="0.25">
      <c r="AE6568" s="3"/>
      <c r="AF6568" s="59"/>
    </row>
    <row r="6569" spans="31:32" x14ac:dyDescent="0.25">
      <c r="AE6569" s="3"/>
      <c r="AF6569" s="59"/>
    </row>
    <row r="6570" spans="31:32" x14ac:dyDescent="0.25">
      <c r="AE6570" s="3"/>
      <c r="AF6570" s="59"/>
    </row>
    <row r="6571" spans="31:32" x14ac:dyDescent="0.25">
      <c r="AE6571" s="3"/>
      <c r="AF6571" s="59"/>
    </row>
    <row r="6572" spans="31:32" x14ac:dyDescent="0.25">
      <c r="AE6572" s="3"/>
      <c r="AF6572" s="59"/>
    </row>
    <row r="6573" spans="31:32" x14ac:dyDescent="0.25">
      <c r="AE6573" s="3"/>
      <c r="AF6573" s="59"/>
    </row>
    <row r="6574" spans="31:32" x14ac:dyDescent="0.25">
      <c r="AE6574" s="3"/>
      <c r="AF6574" s="59"/>
    </row>
    <row r="6575" spans="31:32" x14ac:dyDescent="0.25">
      <c r="AE6575" s="3"/>
      <c r="AF6575" s="59"/>
    </row>
    <row r="6576" spans="31:32" x14ac:dyDescent="0.25">
      <c r="AE6576" s="3"/>
      <c r="AF6576" s="59"/>
    </row>
    <row r="6577" spans="31:32" x14ac:dyDescent="0.25">
      <c r="AE6577" s="3"/>
      <c r="AF6577" s="59"/>
    </row>
    <row r="6578" spans="31:32" x14ac:dyDescent="0.25">
      <c r="AE6578" s="3"/>
      <c r="AF6578" s="59"/>
    </row>
    <row r="6579" spans="31:32" x14ac:dyDescent="0.25">
      <c r="AE6579" s="3"/>
      <c r="AF6579" s="59"/>
    </row>
    <row r="6580" spans="31:32" x14ac:dyDescent="0.25">
      <c r="AE6580" s="3"/>
      <c r="AF6580" s="59"/>
    </row>
    <row r="6581" spans="31:32" x14ac:dyDescent="0.25">
      <c r="AE6581" s="3"/>
      <c r="AF6581" s="59"/>
    </row>
    <row r="6582" spans="31:32" x14ac:dyDescent="0.25">
      <c r="AE6582" s="3"/>
      <c r="AF6582" s="59"/>
    </row>
    <row r="6583" spans="31:32" x14ac:dyDescent="0.25">
      <c r="AE6583" s="3"/>
      <c r="AF6583" s="59"/>
    </row>
    <row r="6584" spans="31:32" x14ac:dyDescent="0.25">
      <c r="AE6584" s="3"/>
      <c r="AF6584" s="59"/>
    </row>
    <row r="6585" spans="31:32" x14ac:dyDescent="0.25">
      <c r="AE6585" s="3"/>
      <c r="AF6585" s="59"/>
    </row>
    <row r="6586" spans="31:32" x14ac:dyDescent="0.25">
      <c r="AE6586" s="3"/>
      <c r="AF6586" s="59"/>
    </row>
    <row r="6587" spans="31:32" x14ac:dyDescent="0.25">
      <c r="AE6587" s="3"/>
      <c r="AF6587" s="59"/>
    </row>
    <row r="6588" spans="31:32" x14ac:dyDescent="0.25">
      <c r="AE6588" s="3"/>
      <c r="AF6588" s="59"/>
    </row>
    <row r="6589" spans="31:32" x14ac:dyDescent="0.25">
      <c r="AE6589" s="3"/>
      <c r="AF6589" s="59"/>
    </row>
    <row r="6590" spans="31:32" x14ac:dyDescent="0.25">
      <c r="AE6590" s="3"/>
      <c r="AF6590" s="59"/>
    </row>
    <row r="6591" spans="31:32" x14ac:dyDescent="0.25">
      <c r="AE6591" s="3"/>
      <c r="AF6591" s="59"/>
    </row>
    <row r="6592" spans="31:32" x14ac:dyDescent="0.25">
      <c r="AE6592" s="3"/>
      <c r="AF6592" s="59"/>
    </row>
    <row r="6593" spans="31:32" x14ac:dyDescent="0.25">
      <c r="AE6593" s="3"/>
      <c r="AF6593" s="59"/>
    </row>
    <row r="6594" spans="31:32" x14ac:dyDescent="0.25">
      <c r="AE6594" s="3"/>
      <c r="AF6594" s="59"/>
    </row>
    <row r="6595" spans="31:32" x14ac:dyDescent="0.25">
      <c r="AE6595" s="3"/>
      <c r="AF6595" s="59"/>
    </row>
    <row r="6596" spans="31:32" x14ac:dyDescent="0.25">
      <c r="AE6596" s="3"/>
      <c r="AF6596" s="59"/>
    </row>
    <row r="6597" spans="31:32" x14ac:dyDescent="0.25">
      <c r="AE6597" s="3"/>
      <c r="AF6597" s="59"/>
    </row>
    <row r="6598" spans="31:32" x14ac:dyDescent="0.25">
      <c r="AE6598" s="3"/>
      <c r="AF6598" s="59"/>
    </row>
    <row r="6599" spans="31:32" x14ac:dyDescent="0.25">
      <c r="AE6599" s="3"/>
      <c r="AF6599" s="59"/>
    </row>
    <row r="6600" spans="31:32" x14ac:dyDescent="0.25">
      <c r="AE6600" s="3"/>
      <c r="AF6600" s="59"/>
    </row>
    <row r="6601" spans="31:32" x14ac:dyDescent="0.25">
      <c r="AE6601" s="3"/>
      <c r="AF6601" s="59"/>
    </row>
    <row r="6602" spans="31:32" x14ac:dyDescent="0.25">
      <c r="AE6602" s="3"/>
      <c r="AF6602" s="59"/>
    </row>
    <row r="6603" spans="31:32" x14ac:dyDescent="0.25">
      <c r="AE6603" s="3"/>
      <c r="AF6603" s="59"/>
    </row>
    <row r="6604" spans="31:32" x14ac:dyDescent="0.25">
      <c r="AE6604" s="3"/>
      <c r="AF6604" s="59"/>
    </row>
    <row r="6605" spans="31:32" x14ac:dyDescent="0.25">
      <c r="AE6605" s="3"/>
      <c r="AF6605" s="59"/>
    </row>
    <row r="6606" spans="31:32" x14ac:dyDescent="0.25">
      <c r="AE6606" s="3"/>
      <c r="AF6606" s="59"/>
    </row>
    <row r="6607" spans="31:32" x14ac:dyDescent="0.25">
      <c r="AE6607" s="3"/>
      <c r="AF6607" s="59"/>
    </row>
    <row r="6608" spans="31:32" x14ac:dyDescent="0.25">
      <c r="AE6608" s="3"/>
      <c r="AF6608" s="59"/>
    </row>
    <row r="6609" spans="31:32" x14ac:dyDescent="0.25">
      <c r="AE6609" s="3"/>
      <c r="AF6609" s="59"/>
    </row>
    <row r="6610" spans="31:32" x14ac:dyDescent="0.25">
      <c r="AE6610" s="3"/>
      <c r="AF6610" s="59"/>
    </row>
    <row r="6611" spans="31:32" x14ac:dyDescent="0.25">
      <c r="AE6611" s="3"/>
      <c r="AF6611" s="59"/>
    </row>
    <row r="6612" spans="31:32" x14ac:dyDescent="0.25">
      <c r="AE6612" s="3"/>
      <c r="AF6612" s="59"/>
    </row>
    <row r="6613" spans="31:32" x14ac:dyDescent="0.25">
      <c r="AE6613" s="3"/>
      <c r="AF6613" s="59"/>
    </row>
    <row r="6614" spans="31:32" x14ac:dyDescent="0.25">
      <c r="AE6614" s="3"/>
      <c r="AF6614" s="59"/>
    </row>
    <row r="6615" spans="31:32" x14ac:dyDescent="0.25">
      <c r="AE6615" s="3"/>
      <c r="AF6615" s="59"/>
    </row>
    <row r="6616" spans="31:32" x14ac:dyDescent="0.25">
      <c r="AE6616" s="3"/>
      <c r="AF6616" s="59"/>
    </row>
    <row r="6617" spans="31:32" x14ac:dyDescent="0.25">
      <c r="AE6617" s="3"/>
      <c r="AF6617" s="59"/>
    </row>
    <row r="6618" spans="31:32" x14ac:dyDescent="0.25">
      <c r="AE6618" s="3"/>
      <c r="AF6618" s="59"/>
    </row>
    <row r="6619" spans="31:32" x14ac:dyDescent="0.25">
      <c r="AE6619" s="3"/>
      <c r="AF6619" s="59"/>
    </row>
    <row r="6620" spans="31:32" x14ac:dyDescent="0.25">
      <c r="AE6620" s="3"/>
      <c r="AF6620" s="59"/>
    </row>
    <row r="6621" spans="31:32" x14ac:dyDescent="0.25">
      <c r="AE6621" s="3"/>
      <c r="AF6621" s="59"/>
    </row>
    <row r="6622" spans="31:32" x14ac:dyDescent="0.25">
      <c r="AE6622" s="3"/>
      <c r="AF6622" s="59"/>
    </row>
    <row r="6623" spans="31:32" x14ac:dyDescent="0.25">
      <c r="AE6623" s="3"/>
      <c r="AF6623" s="59"/>
    </row>
    <row r="6624" spans="31:32" x14ac:dyDescent="0.25">
      <c r="AE6624" s="3"/>
      <c r="AF6624" s="59"/>
    </row>
    <row r="6625" spans="31:32" x14ac:dyDescent="0.25">
      <c r="AE6625" s="3"/>
      <c r="AF6625" s="59"/>
    </row>
    <row r="6626" spans="31:32" x14ac:dyDescent="0.25">
      <c r="AE6626" s="3"/>
      <c r="AF6626" s="59"/>
    </row>
    <row r="6627" spans="31:32" x14ac:dyDescent="0.25">
      <c r="AE6627" s="3"/>
      <c r="AF6627" s="59"/>
    </row>
    <row r="6628" spans="31:32" x14ac:dyDescent="0.25">
      <c r="AE6628" s="3"/>
      <c r="AF6628" s="59"/>
    </row>
    <row r="6629" spans="31:32" x14ac:dyDescent="0.25">
      <c r="AE6629" s="3"/>
      <c r="AF6629" s="59"/>
    </row>
    <row r="6630" spans="31:32" x14ac:dyDescent="0.25">
      <c r="AE6630" s="3"/>
      <c r="AF6630" s="59"/>
    </row>
    <row r="6631" spans="31:32" x14ac:dyDescent="0.25">
      <c r="AE6631" s="3"/>
      <c r="AF6631" s="59"/>
    </row>
    <row r="6632" spans="31:32" x14ac:dyDescent="0.25">
      <c r="AE6632" s="3"/>
      <c r="AF6632" s="59"/>
    </row>
    <row r="6633" spans="31:32" x14ac:dyDescent="0.25">
      <c r="AE6633" s="3"/>
      <c r="AF6633" s="59"/>
    </row>
    <row r="6634" spans="31:32" x14ac:dyDescent="0.25">
      <c r="AE6634" s="3"/>
      <c r="AF6634" s="59"/>
    </row>
    <row r="6635" spans="31:32" x14ac:dyDescent="0.25">
      <c r="AE6635" s="3"/>
      <c r="AF6635" s="59"/>
    </row>
    <row r="6636" spans="31:32" x14ac:dyDescent="0.25">
      <c r="AE6636" s="3"/>
      <c r="AF6636" s="59"/>
    </row>
    <row r="6637" spans="31:32" x14ac:dyDescent="0.25">
      <c r="AE6637" s="3"/>
      <c r="AF6637" s="59"/>
    </row>
    <row r="6638" spans="31:32" x14ac:dyDescent="0.25">
      <c r="AE6638" s="3"/>
      <c r="AF6638" s="59"/>
    </row>
    <row r="6639" spans="31:32" x14ac:dyDescent="0.25">
      <c r="AE6639" s="3"/>
      <c r="AF6639" s="59"/>
    </row>
    <row r="6640" spans="31:32" x14ac:dyDescent="0.25">
      <c r="AE6640" s="3"/>
      <c r="AF6640" s="59"/>
    </row>
    <row r="6641" spans="31:32" x14ac:dyDescent="0.25">
      <c r="AE6641" s="3"/>
      <c r="AF6641" s="59"/>
    </row>
    <row r="6642" spans="31:32" x14ac:dyDescent="0.25">
      <c r="AE6642" s="3"/>
      <c r="AF6642" s="59"/>
    </row>
    <row r="6643" spans="31:32" x14ac:dyDescent="0.25">
      <c r="AE6643" s="3"/>
      <c r="AF6643" s="59"/>
    </row>
    <row r="6644" spans="31:32" x14ac:dyDescent="0.25">
      <c r="AE6644" s="3"/>
      <c r="AF6644" s="59"/>
    </row>
    <row r="6645" spans="31:32" x14ac:dyDescent="0.25">
      <c r="AE6645" s="3"/>
      <c r="AF6645" s="59"/>
    </row>
    <row r="6646" spans="31:32" x14ac:dyDescent="0.25">
      <c r="AE6646" s="3"/>
      <c r="AF6646" s="59"/>
    </row>
    <row r="6647" spans="31:32" x14ac:dyDescent="0.25">
      <c r="AE6647" s="3"/>
      <c r="AF6647" s="59"/>
    </row>
    <row r="6648" spans="31:32" x14ac:dyDescent="0.25">
      <c r="AE6648" s="3"/>
      <c r="AF6648" s="59"/>
    </row>
    <row r="6649" spans="31:32" x14ac:dyDescent="0.25">
      <c r="AE6649" s="3"/>
      <c r="AF6649" s="59"/>
    </row>
    <row r="6650" spans="31:32" x14ac:dyDescent="0.25">
      <c r="AE6650" s="3"/>
      <c r="AF6650" s="59"/>
    </row>
    <row r="6651" spans="31:32" x14ac:dyDescent="0.25">
      <c r="AE6651" s="3"/>
      <c r="AF6651" s="59"/>
    </row>
    <row r="6652" spans="31:32" x14ac:dyDescent="0.25">
      <c r="AE6652" s="3"/>
      <c r="AF6652" s="59"/>
    </row>
    <row r="6653" spans="31:32" x14ac:dyDescent="0.25">
      <c r="AE6653" s="3"/>
      <c r="AF6653" s="59"/>
    </row>
    <row r="6654" spans="31:32" x14ac:dyDescent="0.25">
      <c r="AE6654" s="3"/>
      <c r="AF6654" s="59"/>
    </row>
    <row r="6655" spans="31:32" x14ac:dyDescent="0.25">
      <c r="AE6655" s="3"/>
      <c r="AF6655" s="59"/>
    </row>
    <row r="6656" spans="31:32" x14ac:dyDescent="0.25">
      <c r="AE6656" s="3"/>
      <c r="AF6656" s="59"/>
    </row>
    <row r="6657" spans="31:32" x14ac:dyDescent="0.25">
      <c r="AE6657" s="3"/>
      <c r="AF6657" s="59"/>
    </row>
    <row r="6658" spans="31:32" x14ac:dyDescent="0.25">
      <c r="AE6658" s="3"/>
      <c r="AF6658" s="59"/>
    </row>
    <row r="6659" spans="31:32" x14ac:dyDescent="0.25">
      <c r="AE6659" s="3"/>
      <c r="AF6659" s="59"/>
    </row>
    <row r="6660" spans="31:32" x14ac:dyDescent="0.25">
      <c r="AE6660" s="3"/>
      <c r="AF6660" s="59"/>
    </row>
    <row r="6661" spans="31:32" x14ac:dyDescent="0.25">
      <c r="AE6661" s="3"/>
      <c r="AF6661" s="59"/>
    </row>
    <row r="6662" spans="31:32" x14ac:dyDescent="0.25">
      <c r="AE6662" s="3"/>
      <c r="AF6662" s="59"/>
    </row>
    <row r="6663" spans="31:32" x14ac:dyDescent="0.25">
      <c r="AE6663" s="3"/>
      <c r="AF6663" s="59"/>
    </row>
    <row r="6664" spans="31:32" x14ac:dyDescent="0.25">
      <c r="AE6664" s="3"/>
      <c r="AF6664" s="59"/>
    </row>
    <row r="6665" spans="31:32" x14ac:dyDescent="0.25">
      <c r="AE6665" s="3"/>
      <c r="AF6665" s="59"/>
    </row>
    <row r="6666" spans="31:32" x14ac:dyDescent="0.25">
      <c r="AE6666" s="3"/>
      <c r="AF6666" s="59"/>
    </row>
    <row r="6667" spans="31:32" x14ac:dyDescent="0.25">
      <c r="AE6667" s="3"/>
      <c r="AF6667" s="59"/>
    </row>
    <row r="6668" spans="31:32" x14ac:dyDescent="0.25">
      <c r="AE6668" s="3"/>
      <c r="AF6668" s="59"/>
    </row>
    <row r="6669" spans="31:32" x14ac:dyDescent="0.25">
      <c r="AE6669" s="3"/>
      <c r="AF6669" s="59"/>
    </row>
    <row r="6670" spans="31:32" x14ac:dyDescent="0.25">
      <c r="AE6670" s="3"/>
      <c r="AF6670" s="59"/>
    </row>
    <row r="6671" spans="31:32" x14ac:dyDescent="0.25">
      <c r="AE6671" s="3"/>
      <c r="AF6671" s="59"/>
    </row>
    <row r="6672" spans="31:32" x14ac:dyDescent="0.25">
      <c r="AE6672" s="3"/>
      <c r="AF6672" s="59"/>
    </row>
    <row r="6673" spans="31:32" x14ac:dyDescent="0.25">
      <c r="AE6673" s="3"/>
      <c r="AF6673" s="59"/>
    </row>
    <row r="6674" spans="31:32" x14ac:dyDescent="0.25">
      <c r="AE6674" s="3"/>
      <c r="AF6674" s="59"/>
    </row>
    <row r="6675" spans="31:32" x14ac:dyDescent="0.25">
      <c r="AE6675" s="3"/>
      <c r="AF6675" s="59"/>
    </row>
    <row r="6676" spans="31:32" x14ac:dyDescent="0.25">
      <c r="AE6676" s="3"/>
      <c r="AF6676" s="59"/>
    </row>
    <row r="6677" spans="31:32" x14ac:dyDescent="0.25">
      <c r="AE6677" s="3"/>
      <c r="AF6677" s="59"/>
    </row>
    <row r="6678" spans="31:32" x14ac:dyDescent="0.25">
      <c r="AE6678" s="3"/>
      <c r="AF6678" s="59"/>
    </row>
    <row r="6679" spans="31:32" x14ac:dyDescent="0.25">
      <c r="AE6679" s="3"/>
      <c r="AF6679" s="59"/>
    </row>
    <row r="6680" spans="31:32" x14ac:dyDescent="0.25">
      <c r="AE6680" s="3"/>
      <c r="AF6680" s="59"/>
    </row>
    <row r="6681" spans="31:32" x14ac:dyDescent="0.25">
      <c r="AE6681" s="3"/>
      <c r="AF6681" s="59"/>
    </row>
    <row r="6682" spans="31:32" x14ac:dyDescent="0.25">
      <c r="AE6682" s="3"/>
      <c r="AF6682" s="59"/>
    </row>
    <row r="6683" spans="31:32" x14ac:dyDescent="0.25">
      <c r="AE6683" s="3"/>
      <c r="AF6683" s="59"/>
    </row>
    <row r="6684" spans="31:32" x14ac:dyDescent="0.25">
      <c r="AE6684" s="3"/>
      <c r="AF6684" s="59"/>
    </row>
    <row r="6685" spans="31:32" x14ac:dyDescent="0.25">
      <c r="AE6685" s="3"/>
      <c r="AF6685" s="59"/>
    </row>
    <row r="6686" spans="31:32" x14ac:dyDescent="0.25">
      <c r="AE6686" s="3"/>
      <c r="AF6686" s="59"/>
    </row>
    <row r="6687" spans="31:32" x14ac:dyDescent="0.25">
      <c r="AE6687" s="3"/>
      <c r="AF6687" s="59"/>
    </row>
    <row r="6688" spans="31:32" x14ac:dyDescent="0.25">
      <c r="AE6688" s="3"/>
      <c r="AF6688" s="59"/>
    </row>
    <row r="6689" spans="31:32" x14ac:dyDescent="0.25">
      <c r="AE6689" s="3"/>
      <c r="AF6689" s="59"/>
    </row>
    <row r="6690" spans="31:32" x14ac:dyDescent="0.25">
      <c r="AE6690" s="3"/>
      <c r="AF6690" s="59"/>
    </row>
    <row r="6691" spans="31:32" x14ac:dyDescent="0.25">
      <c r="AE6691" s="3"/>
      <c r="AF6691" s="59"/>
    </row>
    <row r="6692" spans="31:32" x14ac:dyDescent="0.25">
      <c r="AE6692" s="3"/>
      <c r="AF6692" s="59"/>
    </row>
    <row r="6693" spans="31:32" x14ac:dyDescent="0.25">
      <c r="AE6693" s="3"/>
      <c r="AF6693" s="59"/>
    </row>
    <row r="6694" spans="31:32" x14ac:dyDescent="0.25">
      <c r="AE6694" s="3"/>
      <c r="AF6694" s="59"/>
    </row>
    <row r="6695" spans="31:32" x14ac:dyDescent="0.25">
      <c r="AE6695" s="3"/>
      <c r="AF6695" s="59"/>
    </row>
    <row r="6696" spans="31:32" x14ac:dyDescent="0.25">
      <c r="AE6696" s="3"/>
      <c r="AF6696" s="59"/>
    </row>
    <row r="6697" spans="31:32" x14ac:dyDescent="0.25">
      <c r="AE6697" s="3"/>
      <c r="AF6697" s="59"/>
    </row>
    <row r="6698" spans="31:32" x14ac:dyDescent="0.25">
      <c r="AE6698" s="3"/>
      <c r="AF6698" s="59"/>
    </row>
    <row r="6699" spans="31:32" x14ac:dyDescent="0.25">
      <c r="AE6699" s="3"/>
      <c r="AF6699" s="59"/>
    </row>
    <row r="6700" spans="31:32" x14ac:dyDescent="0.25">
      <c r="AE6700" s="3"/>
      <c r="AF6700" s="59"/>
    </row>
    <row r="6701" spans="31:32" x14ac:dyDescent="0.25">
      <c r="AE6701" s="3"/>
      <c r="AF6701" s="59"/>
    </row>
    <row r="6702" spans="31:32" x14ac:dyDescent="0.25">
      <c r="AE6702" s="3"/>
      <c r="AF6702" s="59"/>
    </row>
    <row r="6703" spans="31:32" x14ac:dyDescent="0.25">
      <c r="AE6703" s="3"/>
      <c r="AF6703" s="59"/>
    </row>
    <row r="6704" spans="31:32" x14ac:dyDescent="0.25">
      <c r="AE6704" s="3"/>
      <c r="AF6704" s="59"/>
    </row>
    <row r="6705" spans="31:32" x14ac:dyDescent="0.25">
      <c r="AE6705" s="3"/>
      <c r="AF6705" s="59"/>
    </row>
    <row r="6706" spans="31:32" x14ac:dyDescent="0.25">
      <c r="AE6706" s="3"/>
      <c r="AF6706" s="59"/>
    </row>
    <row r="6707" spans="31:32" x14ac:dyDescent="0.25">
      <c r="AE6707" s="3"/>
      <c r="AF6707" s="59"/>
    </row>
    <row r="6708" spans="31:32" x14ac:dyDescent="0.25">
      <c r="AE6708" s="3"/>
      <c r="AF6708" s="59"/>
    </row>
    <row r="6709" spans="31:32" x14ac:dyDescent="0.25">
      <c r="AE6709" s="3"/>
      <c r="AF6709" s="59"/>
    </row>
    <row r="6710" spans="31:32" x14ac:dyDescent="0.25">
      <c r="AE6710" s="3"/>
      <c r="AF6710" s="59"/>
    </row>
    <row r="6711" spans="31:32" x14ac:dyDescent="0.25">
      <c r="AE6711" s="3"/>
      <c r="AF6711" s="59"/>
    </row>
    <row r="6712" spans="31:32" x14ac:dyDescent="0.25">
      <c r="AE6712" s="3"/>
      <c r="AF6712" s="59"/>
    </row>
    <row r="6713" spans="31:32" x14ac:dyDescent="0.25">
      <c r="AE6713" s="3"/>
      <c r="AF6713" s="59"/>
    </row>
    <row r="6714" spans="31:32" x14ac:dyDescent="0.25">
      <c r="AE6714" s="3"/>
      <c r="AF6714" s="59"/>
    </row>
    <row r="6715" spans="31:32" x14ac:dyDescent="0.25">
      <c r="AE6715" s="3"/>
      <c r="AF6715" s="59"/>
    </row>
    <row r="6716" spans="31:32" x14ac:dyDescent="0.25">
      <c r="AE6716" s="3"/>
      <c r="AF6716" s="59"/>
    </row>
    <row r="6717" spans="31:32" x14ac:dyDescent="0.25">
      <c r="AE6717" s="3"/>
      <c r="AF6717" s="59"/>
    </row>
    <row r="6718" spans="31:32" x14ac:dyDescent="0.25">
      <c r="AE6718" s="3"/>
      <c r="AF6718" s="59"/>
    </row>
    <row r="6719" spans="31:32" x14ac:dyDescent="0.25">
      <c r="AE6719" s="3"/>
      <c r="AF6719" s="59"/>
    </row>
    <row r="6720" spans="31:32" x14ac:dyDescent="0.25">
      <c r="AE6720" s="3"/>
      <c r="AF6720" s="59"/>
    </row>
    <row r="6721" spans="31:32" x14ac:dyDescent="0.25">
      <c r="AE6721" s="3"/>
      <c r="AF6721" s="59"/>
    </row>
    <row r="6722" spans="31:32" x14ac:dyDescent="0.25">
      <c r="AE6722" s="3"/>
      <c r="AF6722" s="59"/>
    </row>
    <row r="6723" spans="31:32" x14ac:dyDescent="0.25">
      <c r="AE6723" s="3"/>
      <c r="AF6723" s="59"/>
    </row>
    <row r="6724" spans="31:32" x14ac:dyDescent="0.25">
      <c r="AE6724" s="3"/>
      <c r="AF6724" s="59"/>
    </row>
    <row r="6725" spans="31:32" x14ac:dyDescent="0.25">
      <c r="AE6725" s="3"/>
      <c r="AF6725" s="59"/>
    </row>
    <row r="6726" spans="31:32" x14ac:dyDescent="0.25">
      <c r="AE6726" s="3"/>
      <c r="AF6726" s="59"/>
    </row>
    <row r="6727" spans="31:32" x14ac:dyDescent="0.25">
      <c r="AE6727" s="3"/>
      <c r="AF6727" s="59"/>
    </row>
    <row r="6728" spans="31:32" x14ac:dyDescent="0.25">
      <c r="AE6728" s="3"/>
      <c r="AF6728" s="59"/>
    </row>
    <row r="6729" spans="31:32" x14ac:dyDescent="0.25">
      <c r="AE6729" s="3"/>
      <c r="AF6729" s="59"/>
    </row>
    <row r="6730" spans="31:32" x14ac:dyDescent="0.25">
      <c r="AE6730" s="3"/>
      <c r="AF6730" s="59"/>
    </row>
    <row r="6731" spans="31:32" x14ac:dyDescent="0.25">
      <c r="AE6731" s="3"/>
      <c r="AF6731" s="59"/>
    </row>
    <row r="6732" spans="31:32" x14ac:dyDescent="0.25">
      <c r="AE6732" s="3"/>
      <c r="AF6732" s="59"/>
    </row>
    <row r="6733" spans="31:32" x14ac:dyDescent="0.25">
      <c r="AE6733" s="3"/>
      <c r="AF6733" s="59"/>
    </row>
    <row r="6734" spans="31:32" x14ac:dyDescent="0.25">
      <c r="AE6734" s="3"/>
      <c r="AF6734" s="59"/>
    </row>
    <row r="6735" spans="31:32" x14ac:dyDescent="0.25">
      <c r="AE6735" s="3"/>
      <c r="AF6735" s="59"/>
    </row>
    <row r="6736" spans="31:32" x14ac:dyDescent="0.25">
      <c r="AE6736" s="3"/>
      <c r="AF6736" s="59"/>
    </row>
    <row r="6737" spans="31:32" x14ac:dyDescent="0.25">
      <c r="AE6737" s="3"/>
      <c r="AF6737" s="59"/>
    </row>
    <row r="6738" spans="31:32" x14ac:dyDescent="0.25">
      <c r="AE6738" s="3"/>
      <c r="AF6738" s="59"/>
    </row>
    <row r="6739" spans="31:32" x14ac:dyDescent="0.25">
      <c r="AE6739" s="3"/>
      <c r="AF6739" s="59"/>
    </row>
    <row r="6740" spans="31:32" x14ac:dyDescent="0.25">
      <c r="AE6740" s="3"/>
      <c r="AF6740" s="59"/>
    </row>
    <row r="6741" spans="31:32" x14ac:dyDescent="0.25">
      <c r="AE6741" s="3"/>
      <c r="AF6741" s="59"/>
    </row>
    <row r="6742" spans="31:32" x14ac:dyDescent="0.25">
      <c r="AE6742" s="3"/>
      <c r="AF6742" s="59"/>
    </row>
    <row r="6743" spans="31:32" x14ac:dyDescent="0.25">
      <c r="AE6743" s="3"/>
      <c r="AF6743" s="59"/>
    </row>
    <row r="6744" spans="31:32" x14ac:dyDescent="0.25">
      <c r="AE6744" s="3"/>
      <c r="AF6744" s="59"/>
    </row>
    <row r="6745" spans="31:32" x14ac:dyDescent="0.25">
      <c r="AE6745" s="3"/>
      <c r="AF6745" s="59"/>
    </row>
    <row r="6746" spans="31:32" x14ac:dyDescent="0.25">
      <c r="AE6746" s="3"/>
      <c r="AF6746" s="59"/>
    </row>
    <row r="6747" spans="31:32" x14ac:dyDescent="0.25">
      <c r="AE6747" s="3"/>
      <c r="AF6747" s="59"/>
    </row>
    <row r="6748" spans="31:32" x14ac:dyDescent="0.25">
      <c r="AE6748" s="3"/>
      <c r="AF6748" s="59"/>
    </row>
    <row r="6749" spans="31:32" x14ac:dyDescent="0.25">
      <c r="AE6749" s="3"/>
      <c r="AF6749" s="59"/>
    </row>
    <row r="6750" spans="31:32" x14ac:dyDescent="0.25">
      <c r="AE6750" s="3"/>
      <c r="AF6750" s="59"/>
    </row>
    <row r="6751" spans="31:32" x14ac:dyDescent="0.25">
      <c r="AE6751" s="3"/>
      <c r="AF6751" s="59"/>
    </row>
    <row r="6752" spans="31:32" x14ac:dyDescent="0.25">
      <c r="AE6752" s="3"/>
      <c r="AF6752" s="59"/>
    </row>
    <row r="6753" spans="31:32" x14ac:dyDescent="0.25">
      <c r="AE6753" s="3"/>
      <c r="AF6753" s="59"/>
    </row>
    <row r="6754" spans="31:32" x14ac:dyDescent="0.25">
      <c r="AE6754" s="3"/>
      <c r="AF6754" s="59"/>
    </row>
    <row r="6755" spans="31:32" x14ac:dyDescent="0.25">
      <c r="AE6755" s="3"/>
      <c r="AF6755" s="59"/>
    </row>
    <row r="6756" spans="31:32" x14ac:dyDescent="0.25">
      <c r="AE6756" s="3"/>
      <c r="AF6756" s="59"/>
    </row>
    <row r="6757" spans="31:32" x14ac:dyDescent="0.25">
      <c r="AE6757" s="3"/>
      <c r="AF6757" s="59"/>
    </row>
    <row r="6758" spans="31:32" x14ac:dyDescent="0.25">
      <c r="AE6758" s="3"/>
      <c r="AF6758" s="59"/>
    </row>
    <row r="6759" spans="31:32" x14ac:dyDescent="0.25">
      <c r="AE6759" s="3"/>
      <c r="AF6759" s="59"/>
    </row>
    <row r="6760" spans="31:32" x14ac:dyDescent="0.25">
      <c r="AE6760" s="3"/>
      <c r="AF6760" s="59"/>
    </row>
    <row r="6761" spans="31:32" x14ac:dyDescent="0.25">
      <c r="AE6761" s="3"/>
      <c r="AF6761" s="59"/>
    </row>
    <row r="6762" spans="31:32" x14ac:dyDescent="0.25">
      <c r="AE6762" s="3"/>
      <c r="AF6762" s="59"/>
    </row>
    <row r="6763" spans="31:32" x14ac:dyDescent="0.25">
      <c r="AE6763" s="3"/>
      <c r="AF6763" s="59"/>
    </row>
    <row r="6764" spans="31:32" x14ac:dyDescent="0.25">
      <c r="AE6764" s="3"/>
      <c r="AF6764" s="59"/>
    </row>
    <row r="6765" spans="31:32" x14ac:dyDescent="0.25">
      <c r="AE6765" s="3"/>
      <c r="AF6765" s="59"/>
    </row>
    <row r="6766" spans="31:32" x14ac:dyDescent="0.25">
      <c r="AE6766" s="3"/>
      <c r="AF6766" s="59"/>
    </row>
    <row r="6767" spans="31:32" x14ac:dyDescent="0.25">
      <c r="AE6767" s="3"/>
      <c r="AF6767" s="59"/>
    </row>
    <row r="6768" spans="31:32" x14ac:dyDescent="0.25">
      <c r="AE6768" s="3"/>
      <c r="AF6768" s="59"/>
    </row>
    <row r="6769" spans="31:32" x14ac:dyDescent="0.25">
      <c r="AE6769" s="3"/>
      <c r="AF6769" s="59"/>
    </row>
    <row r="6770" spans="31:32" x14ac:dyDescent="0.25">
      <c r="AE6770" s="3"/>
      <c r="AF6770" s="59"/>
    </row>
    <row r="6771" spans="31:32" x14ac:dyDescent="0.25">
      <c r="AE6771" s="3"/>
      <c r="AF6771" s="59"/>
    </row>
    <row r="6772" spans="31:32" x14ac:dyDescent="0.25">
      <c r="AE6772" s="3"/>
      <c r="AF6772" s="59"/>
    </row>
    <row r="6773" spans="31:32" x14ac:dyDescent="0.25">
      <c r="AE6773" s="3"/>
      <c r="AF6773" s="59"/>
    </row>
    <row r="6774" spans="31:32" x14ac:dyDescent="0.25">
      <c r="AE6774" s="3"/>
      <c r="AF6774" s="59"/>
    </row>
    <row r="6775" spans="31:32" x14ac:dyDescent="0.25">
      <c r="AE6775" s="3"/>
      <c r="AF6775" s="59"/>
    </row>
    <row r="6776" spans="31:32" x14ac:dyDescent="0.25">
      <c r="AE6776" s="3"/>
      <c r="AF6776" s="59"/>
    </row>
    <row r="6777" spans="31:32" x14ac:dyDescent="0.25">
      <c r="AE6777" s="3"/>
      <c r="AF6777" s="59"/>
    </row>
    <row r="6778" spans="31:32" x14ac:dyDescent="0.25">
      <c r="AE6778" s="3"/>
      <c r="AF6778" s="59"/>
    </row>
    <row r="6779" spans="31:32" x14ac:dyDescent="0.25">
      <c r="AE6779" s="3"/>
      <c r="AF6779" s="59"/>
    </row>
    <row r="6780" spans="31:32" x14ac:dyDescent="0.25">
      <c r="AE6780" s="3"/>
      <c r="AF6780" s="59"/>
    </row>
    <row r="6781" spans="31:32" x14ac:dyDescent="0.25">
      <c r="AE6781" s="3"/>
      <c r="AF6781" s="59"/>
    </row>
    <row r="6782" spans="31:32" x14ac:dyDescent="0.25">
      <c r="AE6782" s="3"/>
      <c r="AF6782" s="59"/>
    </row>
    <row r="6783" spans="31:32" x14ac:dyDescent="0.25">
      <c r="AE6783" s="3"/>
      <c r="AF6783" s="59"/>
    </row>
    <row r="6784" spans="31:32" x14ac:dyDescent="0.25">
      <c r="AE6784" s="3"/>
      <c r="AF6784" s="59"/>
    </row>
    <row r="6785" spans="31:32" x14ac:dyDescent="0.25">
      <c r="AE6785" s="3"/>
      <c r="AF6785" s="59"/>
    </row>
    <row r="6786" spans="31:32" x14ac:dyDescent="0.25">
      <c r="AE6786" s="3"/>
      <c r="AF6786" s="59"/>
    </row>
    <row r="6787" spans="31:32" x14ac:dyDescent="0.25">
      <c r="AE6787" s="3"/>
      <c r="AF6787" s="59"/>
    </row>
    <row r="6788" spans="31:32" x14ac:dyDescent="0.25">
      <c r="AE6788" s="3"/>
      <c r="AF6788" s="59"/>
    </row>
    <row r="6789" spans="31:32" x14ac:dyDescent="0.25">
      <c r="AE6789" s="3"/>
      <c r="AF6789" s="59"/>
    </row>
    <row r="6790" spans="31:32" x14ac:dyDescent="0.25">
      <c r="AE6790" s="3"/>
      <c r="AF6790" s="59"/>
    </row>
    <row r="6791" spans="31:32" x14ac:dyDescent="0.25">
      <c r="AE6791" s="3"/>
      <c r="AF6791" s="59"/>
    </row>
    <row r="6792" spans="31:32" x14ac:dyDescent="0.25">
      <c r="AE6792" s="3"/>
      <c r="AF6792" s="59"/>
    </row>
    <row r="6793" spans="31:32" x14ac:dyDescent="0.25">
      <c r="AE6793" s="3"/>
      <c r="AF6793" s="59"/>
    </row>
    <row r="6794" spans="31:32" x14ac:dyDescent="0.25">
      <c r="AE6794" s="3"/>
      <c r="AF6794" s="59"/>
    </row>
    <row r="6795" spans="31:32" x14ac:dyDescent="0.25">
      <c r="AE6795" s="3"/>
      <c r="AF6795" s="59"/>
    </row>
    <row r="6796" spans="31:32" x14ac:dyDescent="0.25">
      <c r="AE6796" s="3"/>
      <c r="AF6796" s="59"/>
    </row>
    <row r="6797" spans="31:32" x14ac:dyDescent="0.25">
      <c r="AE6797" s="3"/>
      <c r="AF6797" s="59"/>
    </row>
    <row r="6798" spans="31:32" x14ac:dyDescent="0.25">
      <c r="AE6798" s="3"/>
      <c r="AF6798" s="59"/>
    </row>
    <row r="6799" spans="31:32" x14ac:dyDescent="0.25">
      <c r="AE6799" s="3"/>
      <c r="AF6799" s="59"/>
    </row>
    <row r="6800" spans="31:32" x14ac:dyDescent="0.25">
      <c r="AE6800" s="3"/>
      <c r="AF6800" s="59"/>
    </row>
    <row r="6801" spans="31:32" x14ac:dyDescent="0.25">
      <c r="AE6801" s="3"/>
      <c r="AF6801" s="59"/>
    </row>
    <row r="6802" spans="31:32" x14ac:dyDescent="0.25">
      <c r="AE6802" s="3"/>
      <c r="AF6802" s="59"/>
    </row>
    <row r="6803" spans="31:32" x14ac:dyDescent="0.25">
      <c r="AE6803" s="3"/>
      <c r="AF6803" s="59"/>
    </row>
    <row r="6804" spans="31:32" x14ac:dyDescent="0.25">
      <c r="AE6804" s="3"/>
      <c r="AF6804" s="59"/>
    </row>
    <row r="6805" spans="31:32" x14ac:dyDescent="0.25">
      <c r="AE6805" s="3"/>
      <c r="AF6805" s="59"/>
    </row>
    <row r="6806" spans="31:32" x14ac:dyDescent="0.25">
      <c r="AE6806" s="3"/>
      <c r="AF6806" s="59"/>
    </row>
    <row r="6807" spans="31:32" x14ac:dyDescent="0.25">
      <c r="AE6807" s="3"/>
      <c r="AF6807" s="59"/>
    </row>
    <row r="6808" spans="31:32" x14ac:dyDescent="0.25">
      <c r="AE6808" s="3"/>
      <c r="AF6808" s="59"/>
    </row>
    <row r="6809" spans="31:32" x14ac:dyDescent="0.25">
      <c r="AE6809" s="3"/>
      <c r="AF6809" s="59"/>
    </row>
    <row r="6810" spans="31:32" x14ac:dyDescent="0.25">
      <c r="AE6810" s="3"/>
      <c r="AF6810" s="59"/>
    </row>
    <row r="6811" spans="31:32" x14ac:dyDescent="0.25">
      <c r="AE6811" s="3"/>
      <c r="AF6811" s="59"/>
    </row>
    <row r="6812" spans="31:32" x14ac:dyDescent="0.25">
      <c r="AE6812" s="3"/>
      <c r="AF6812" s="59"/>
    </row>
    <row r="6813" spans="31:32" x14ac:dyDescent="0.25">
      <c r="AE6813" s="3"/>
      <c r="AF6813" s="59"/>
    </row>
    <row r="6814" spans="31:32" x14ac:dyDescent="0.25">
      <c r="AE6814" s="3"/>
      <c r="AF6814" s="59"/>
    </row>
    <row r="6815" spans="31:32" x14ac:dyDescent="0.25">
      <c r="AE6815" s="3"/>
      <c r="AF6815" s="59"/>
    </row>
    <row r="6816" spans="31:32" x14ac:dyDescent="0.25">
      <c r="AE6816" s="3"/>
      <c r="AF6816" s="59"/>
    </row>
    <row r="6817" spans="31:32" x14ac:dyDescent="0.25">
      <c r="AE6817" s="3"/>
      <c r="AF6817" s="59"/>
    </row>
    <row r="6818" spans="31:32" x14ac:dyDescent="0.25">
      <c r="AE6818" s="3"/>
      <c r="AF6818" s="59"/>
    </row>
    <row r="6819" spans="31:32" x14ac:dyDescent="0.25">
      <c r="AE6819" s="3"/>
      <c r="AF6819" s="59"/>
    </row>
    <row r="6820" spans="31:32" x14ac:dyDescent="0.25">
      <c r="AE6820" s="3"/>
      <c r="AF6820" s="59"/>
    </row>
    <row r="6821" spans="31:32" x14ac:dyDescent="0.25">
      <c r="AE6821" s="3"/>
      <c r="AF6821" s="59"/>
    </row>
    <row r="6822" spans="31:32" x14ac:dyDescent="0.25">
      <c r="AE6822" s="3"/>
      <c r="AF6822" s="59"/>
    </row>
    <row r="6823" spans="31:32" x14ac:dyDescent="0.25">
      <c r="AE6823" s="3"/>
      <c r="AF6823" s="59"/>
    </row>
    <row r="6824" spans="31:32" x14ac:dyDescent="0.25">
      <c r="AE6824" s="3"/>
      <c r="AF6824" s="59"/>
    </row>
    <row r="6825" spans="31:32" x14ac:dyDescent="0.25">
      <c r="AE6825" s="3"/>
      <c r="AF6825" s="59"/>
    </row>
    <row r="6826" spans="31:32" x14ac:dyDescent="0.25">
      <c r="AE6826" s="3"/>
      <c r="AF6826" s="59"/>
    </row>
    <row r="6827" spans="31:32" x14ac:dyDescent="0.25">
      <c r="AE6827" s="3"/>
      <c r="AF6827" s="59"/>
    </row>
    <row r="6828" spans="31:32" x14ac:dyDescent="0.25">
      <c r="AE6828" s="3"/>
      <c r="AF6828" s="59"/>
    </row>
    <row r="6829" spans="31:32" x14ac:dyDescent="0.25">
      <c r="AE6829" s="3"/>
      <c r="AF6829" s="59"/>
    </row>
    <row r="6830" spans="31:32" x14ac:dyDescent="0.25">
      <c r="AE6830" s="3"/>
      <c r="AF6830" s="59"/>
    </row>
    <row r="6831" spans="31:32" x14ac:dyDescent="0.25">
      <c r="AE6831" s="3"/>
      <c r="AF6831" s="59"/>
    </row>
    <row r="6832" spans="31:32" x14ac:dyDescent="0.25">
      <c r="AE6832" s="3"/>
      <c r="AF6832" s="59"/>
    </row>
    <row r="6833" spans="31:32" x14ac:dyDescent="0.25">
      <c r="AE6833" s="3"/>
      <c r="AF6833" s="59"/>
    </row>
    <row r="6834" spans="31:32" x14ac:dyDescent="0.25">
      <c r="AE6834" s="3"/>
      <c r="AF6834" s="59"/>
    </row>
    <row r="6835" spans="31:32" x14ac:dyDescent="0.25">
      <c r="AE6835" s="3"/>
      <c r="AF6835" s="59"/>
    </row>
    <row r="6836" spans="31:32" x14ac:dyDescent="0.25">
      <c r="AE6836" s="3"/>
      <c r="AF6836" s="59"/>
    </row>
    <row r="6837" spans="31:32" x14ac:dyDescent="0.25">
      <c r="AE6837" s="3"/>
      <c r="AF6837" s="59"/>
    </row>
    <row r="6838" spans="31:32" x14ac:dyDescent="0.25">
      <c r="AE6838" s="3"/>
      <c r="AF6838" s="59"/>
    </row>
  </sheetData>
  <mergeCells count="2">
    <mergeCell ref="L6:N6"/>
    <mergeCell ref="O6:P6"/>
  </mergeCells>
  <hyperlinks>
    <hyperlink ref="A1" location="'Table of Contents'!A1" display="Back to ToC" xr:uid="{53D259DD-07D2-4BA8-99DB-67AA244E4032}"/>
  </hyperlinks>
  <pageMargins left="0.7" right="0.7" top="0.75" bottom="0.75" header="0.3" footer="0.3"/>
  <pageSetup orientation="portrait" r:id="rId1"/>
  <headerFooter>
    <oddHeader>&amp;R&amp;"Arial"&amp;10&amp;K000000 ECB-RESTRICTED&amp;1#_x000D_</odd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C3EE4-9B1E-4C52-B0E7-12C918326DD4}">
  <sheetPr codeName="Sheet9">
    <tabColor rgb="FF98A1D0"/>
  </sheetPr>
  <dimension ref="A1:V12"/>
  <sheetViews>
    <sheetView showGridLines="0" zoomScale="115" zoomScaleNormal="115" workbookViewId="0">
      <selection activeCell="S24" sqref="S24"/>
    </sheetView>
  </sheetViews>
  <sheetFormatPr defaultRowHeight="15" x14ac:dyDescent="0.25"/>
  <cols>
    <col min="10" max="10" width="3.28515625" style="2" customWidth="1"/>
    <col min="12" max="12" width="18.28515625" customWidth="1"/>
    <col min="13" max="13" width="21.7109375" bestFit="1" customWidth="1"/>
    <col min="14" max="14" width="12.5703125" bestFit="1" customWidth="1"/>
    <col min="15" max="16" width="4.7109375" bestFit="1" customWidth="1"/>
    <col min="17" max="17" width="5.5703125" bestFit="1" customWidth="1"/>
    <col min="18" max="18" width="5.7109375" customWidth="1"/>
    <col min="19" max="19" width="9.85546875" bestFit="1" customWidth="1"/>
    <col min="20" max="20" width="13.7109375" bestFit="1" customWidth="1"/>
    <col min="22" max="22" width="3.28515625" style="2" customWidth="1"/>
  </cols>
  <sheetData>
    <row r="1" spans="1:20" x14ac:dyDescent="0.25">
      <c r="A1" s="10" t="s">
        <v>2</v>
      </c>
    </row>
    <row r="6" spans="1:20" x14ac:dyDescent="0.25">
      <c r="L6" s="31" t="s">
        <v>84</v>
      </c>
      <c r="M6" s="33" t="s">
        <v>92</v>
      </c>
      <c r="N6" s="33" t="s">
        <v>93</v>
      </c>
      <c r="O6" s="33" t="s">
        <v>94</v>
      </c>
      <c r="P6" s="33" t="s">
        <v>95</v>
      </c>
      <c r="Q6" s="33" t="s">
        <v>13</v>
      </c>
      <c r="R6" s="76"/>
      <c r="S6" s="31" t="s">
        <v>105</v>
      </c>
      <c r="T6" s="33" t="s">
        <v>98</v>
      </c>
    </row>
    <row r="7" spans="1:20" x14ac:dyDescent="0.25">
      <c r="L7" s="32" t="s">
        <v>96</v>
      </c>
      <c r="M7" s="173">
        <v>23.74372330611261</v>
      </c>
      <c r="N7" s="173">
        <v>26.000066525329135</v>
      </c>
      <c r="O7" s="173">
        <v>16.201193792403892</v>
      </c>
      <c r="P7" s="173">
        <v>15.659268765072209</v>
      </c>
      <c r="Q7" s="173">
        <v>18.395747611082143</v>
      </c>
      <c r="R7" s="54"/>
      <c r="S7" s="77" t="s">
        <v>99</v>
      </c>
      <c r="T7" s="173">
        <v>26.101862482843444</v>
      </c>
    </row>
    <row r="8" spans="1:20" x14ac:dyDescent="0.25">
      <c r="L8" s="32" t="s">
        <v>97</v>
      </c>
      <c r="M8" s="173">
        <v>22.18308828264248</v>
      </c>
      <c r="N8" s="173">
        <v>24.578343765693273</v>
      </c>
      <c r="O8" s="173">
        <v>15.115477336258598</v>
      </c>
      <c r="P8" s="173">
        <v>20.091127889620079</v>
      </c>
      <c r="Q8" s="173">
        <v>18.031962725785576</v>
      </c>
      <c r="R8" s="54"/>
      <c r="S8" s="77" t="s">
        <v>100</v>
      </c>
      <c r="T8" s="173">
        <v>26.748779198159149</v>
      </c>
    </row>
    <row r="9" spans="1:20" x14ac:dyDescent="0.25">
      <c r="L9" s="76" t="s">
        <v>285</v>
      </c>
      <c r="M9" s="173">
        <v>19.8302554056758</v>
      </c>
      <c r="N9" s="173">
        <v>21.586197497292495</v>
      </c>
      <c r="O9" s="173">
        <v>14.772997017279435</v>
      </c>
      <c r="P9" s="173">
        <v>27.045392106509937</v>
      </c>
      <c r="Q9" s="173">
        <v>16.765157973242339</v>
      </c>
      <c r="R9" s="54"/>
      <c r="S9" s="77" t="s">
        <v>101</v>
      </c>
      <c r="T9" s="173">
        <v>42.792354825685969</v>
      </c>
    </row>
    <row r="10" spans="1:20" x14ac:dyDescent="0.25">
      <c r="L10" s="76"/>
      <c r="S10" s="50" t="s">
        <v>102</v>
      </c>
      <c r="T10" s="173">
        <v>56.991179745575629</v>
      </c>
    </row>
    <row r="11" spans="1:20" x14ac:dyDescent="0.25">
      <c r="S11" s="50" t="s">
        <v>103</v>
      </c>
      <c r="T11" s="173">
        <v>101.97931775061423</v>
      </c>
    </row>
    <row r="12" spans="1:20" x14ac:dyDescent="0.25">
      <c r="S12" s="50" t="s">
        <v>104</v>
      </c>
      <c r="T12" s="173">
        <v>105.83</v>
      </c>
    </row>
  </sheetData>
  <hyperlinks>
    <hyperlink ref="A1" location="'Table of Contents'!A1" display="Back to ToC" xr:uid="{DB6AD17F-CBE5-4595-8906-700142E85D36}"/>
  </hyperlink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26</vt:i4>
      </vt:variant>
    </vt:vector>
  </HeadingPairs>
  <TitlesOfParts>
    <vt:vector size="26" baseType="lpstr">
      <vt:lpstr>IRE June 2026</vt:lpstr>
      <vt:lpstr>Table of Contents</vt:lpstr>
      <vt:lpstr>Chart 1</vt:lpstr>
      <vt:lpstr>Chart 2</vt:lpstr>
      <vt:lpstr>Chart 3</vt:lpstr>
      <vt:lpstr>Chart 4</vt:lpstr>
      <vt:lpstr>Chart 5</vt:lpstr>
      <vt:lpstr>Chart 6</vt:lpstr>
      <vt:lpstr>Chart 7</vt:lpstr>
      <vt:lpstr>Chart 8</vt:lpstr>
      <vt:lpstr>Chart 9</vt:lpstr>
      <vt:lpstr>Chart 10</vt:lpstr>
      <vt:lpstr>Chart 11</vt:lpstr>
      <vt:lpstr>Chart 12</vt:lpstr>
      <vt:lpstr>Chart 13</vt:lpstr>
      <vt:lpstr>Chart 14</vt:lpstr>
      <vt:lpstr>Chart 15</vt:lpstr>
      <vt:lpstr>Chart 16</vt:lpstr>
      <vt:lpstr>Box 1 Chart A</vt:lpstr>
      <vt:lpstr>Box 1 Chart B</vt:lpstr>
      <vt:lpstr>Box 2 Chart A</vt:lpstr>
      <vt:lpstr>Box 2 Chart B</vt:lpstr>
      <vt:lpstr>Box 2 Chart C</vt:lpstr>
      <vt:lpstr>Box 3 Chart A</vt:lpstr>
      <vt:lpstr>Box 3 Chart B</vt:lpstr>
      <vt:lpstr>Box 3 Chart C</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11-25T20:47:33Z</dcterms:created>
  <dcterms:modified xsi:type="dcterms:W3CDTF">2026-06-02T08:04: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6C51686-262A-4CB5-8723-72B19C2071FA}</vt:lpwstr>
  </property>
  <property fmtid="{D5CDD505-2E9C-101B-9397-08002B2CF9AE}" pid="3" name="MSIP_Label_98056ac5-41a5-4345-a037-477d50cd8e4f_Enabled">
    <vt:lpwstr>true</vt:lpwstr>
  </property>
  <property fmtid="{D5CDD505-2E9C-101B-9397-08002B2CF9AE}" pid="4" name="MSIP_Label_98056ac5-41a5-4345-a037-477d50cd8e4f_SetDate">
    <vt:lpwstr>2026-06-02T07:40:22Z</vt:lpwstr>
  </property>
  <property fmtid="{D5CDD505-2E9C-101B-9397-08002B2CF9AE}" pid="5" name="MSIP_Label_98056ac5-41a5-4345-a037-477d50cd8e4f_Method">
    <vt:lpwstr>Standard</vt:lpwstr>
  </property>
  <property fmtid="{D5CDD505-2E9C-101B-9397-08002B2CF9AE}" pid="6" name="MSIP_Label_98056ac5-41a5-4345-a037-477d50cd8e4f_Name">
    <vt:lpwstr>ECB-PUBLIC - Label</vt:lpwstr>
  </property>
  <property fmtid="{D5CDD505-2E9C-101B-9397-08002B2CF9AE}" pid="7" name="MSIP_Label_98056ac5-41a5-4345-a037-477d50cd8e4f_SiteId">
    <vt:lpwstr>b84ee435-4816-49d2-8d92-e740dbda4064</vt:lpwstr>
  </property>
  <property fmtid="{D5CDD505-2E9C-101B-9397-08002B2CF9AE}" pid="8" name="MSIP_Label_98056ac5-41a5-4345-a037-477d50cd8e4f_ActionId">
    <vt:lpwstr>ba9faf30-2dfa-4a91-b273-3bd8a05c6024</vt:lpwstr>
  </property>
  <property fmtid="{D5CDD505-2E9C-101B-9397-08002B2CF9AE}" pid="9" name="MSIP_Label_98056ac5-41a5-4345-a037-477d50cd8e4f_ContentBits">
    <vt:lpwstr>0</vt:lpwstr>
  </property>
</Properties>
</file>